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O"/>
      <sheetName val="BALANCE DES PAIEMENTS"/>
    </sheetNames>
    <sheetDataSet>
      <sheetData sheetId="0"/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sheet figure 9"/>
      <sheetName val="outsheet figure 10"/>
      <sheetName val="chart data"/>
      <sheetName val="Total_Analysis_AE"/>
      <sheetName val="Total_Analysis_EM"/>
      <sheetName val="GFN_AE_FPcalc"/>
      <sheetName val="GFN_EM_FPcalc"/>
      <sheetName val="Total_Analysis_AE_old"/>
      <sheetName val="Total_Analysis_EM_old"/>
      <sheetName val="Traffic Lights_AE"/>
      <sheetName val="Traffic Lights_EM"/>
      <sheetName val="DMX_CDS5y"/>
      <sheetName val="chart_cds"/>
      <sheetName val="Figure 7"/>
      <sheetName val="Figure 8"/>
      <sheetName val="outsheet figure 8_old"/>
      <sheetName val="Figure 9&amp;10_fiscal indicators i"/>
      <sheetName val="Figure%209&amp;10_fiscal%20indicato"/>
    </sheetNames>
    <definedNames>
      <definedName name="_IFR2" refersTo="#REF!"/>
      <definedName name="_IFR22" refersTo="#REF!"/>
      <definedName name="_IFR23" refersTo="#REF!"/>
      <definedName name="bspline2" refersTo="#REF!"/>
      <definedName name="bspline3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</definedNames>
    <sheetDataSet>
      <sheetData sheetId="0"/>
      <sheetData sheetId="1"/>
      <sheetData sheetId="2"/>
      <sheetData sheetId="3"/>
      <sheetData sheetId="4">
        <row r="6">
          <cell r="AB6">
            <v>1996</v>
          </cell>
        </row>
      </sheetData>
      <sheetData sheetId="5">
        <row r="5">
          <cell r="AG5">
            <v>2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B13" t="str">
            <v xml:space="preserve">  $/SDR (average)</v>
          </cell>
          <cell r="C13">
            <v>1.3568</v>
          </cell>
          <cell r="D13">
            <v>1.3682000000000001</v>
          </cell>
          <cell r="E13">
            <v>1.4084000000000001</v>
          </cell>
          <cell r="F13">
            <v>1.3963000000000001</v>
          </cell>
          <cell r="G13">
            <v>1.4317</v>
          </cell>
          <cell r="H13">
            <v>1.51695</v>
          </cell>
          <cell r="I13">
            <v>1.4517604564649238</v>
          </cell>
          <cell r="J13">
            <v>1.3759999999999999</v>
          </cell>
          <cell r="K13">
            <v>1.3560000000000001</v>
          </cell>
          <cell r="L13">
            <v>1.3673157631540001</v>
          </cell>
          <cell r="M13">
            <v>1.3187915192507518</v>
          </cell>
          <cell r="N13">
            <v>1.2730421301179968</v>
          </cell>
          <cell r="O13">
            <v>1.2938319704545931</v>
          </cell>
          <cell r="P13">
            <v>1.3312927967467638</v>
          </cell>
          <cell r="Q13">
            <v>1.3317314692813003</v>
          </cell>
          <cell r="R13">
            <v>1.3335453435628803</v>
          </cell>
          <cell r="S13">
            <v>1.3343925173695101</v>
          </cell>
          <cell r="T13">
            <v>1.3342468674035743</v>
          </cell>
          <cell r="U13">
            <v>1.3326191911542307</v>
          </cell>
          <cell r="V13">
            <v>1.3318908009615891</v>
          </cell>
          <cell r="W13">
            <v>1.3318908009615891</v>
          </cell>
          <cell r="X13">
            <v>1.3318908009615891</v>
          </cell>
          <cell r="Y13">
            <v>1.3318908009615891</v>
          </cell>
          <cell r="Z13">
            <v>1.3318908009615891</v>
          </cell>
          <cell r="AA13">
            <v>1.3318908009615891</v>
          </cell>
          <cell r="AB13">
            <v>1.3318908009615891</v>
          </cell>
          <cell r="AC13">
            <v>1.3318908009615891</v>
          </cell>
          <cell r="AD13">
            <v>1.3318908009615891</v>
          </cell>
          <cell r="AE13">
            <v>1.3318908009615891</v>
          </cell>
        </row>
        <row r="14">
          <cell r="A14" t="str">
            <v xml:space="preserve">  FF/$ (average)</v>
          </cell>
          <cell r="B14" t="str">
            <v xml:space="preserve">  FF/$ (average)</v>
          </cell>
          <cell r="C14">
            <v>5.4452999999999996</v>
          </cell>
          <cell r="D14">
            <v>5.6421000000000001</v>
          </cell>
          <cell r="E14">
            <v>5.2938000000000001</v>
          </cell>
          <cell r="F14">
            <v>5.6631999999999998</v>
          </cell>
          <cell r="G14">
            <v>5.5519999999999996</v>
          </cell>
          <cell r="H14">
            <v>4.9909999999999997</v>
          </cell>
          <cell r="I14">
            <v>5.1155222788158534</v>
          </cell>
          <cell r="J14">
            <v>5.8369999999999997</v>
          </cell>
          <cell r="K14">
            <v>5.9</v>
          </cell>
          <cell r="L14">
            <v>6.1486217420206009</v>
          </cell>
          <cell r="M14">
            <v>7.1012139072390044</v>
          </cell>
          <cell r="N14">
            <v>7.3236344020133126</v>
          </cell>
          <cell r="O14">
            <v>6.953559905970331</v>
          </cell>
          <cell r="P14">
            <v>6.5344953913780071</v>
          </cell>
          <cell r="Q14">
            <v>6.5338631578604325</v>
          </cell>
          <cell r="R14">
            <v>6.5183165116242021</v>
          </cell>
          <cell r="S14">
            <v>6.5065243405521134</v>
          </cell>
          <cell r="T14">
            <v>6.4965268774259499</v>
          </cell>
          <cell r="U14">
            <v>6.494876345453573</v>
          </cell>
          <cell r="V14">
            <v>6.494876345453573</v>
          </cell>
          <cell r="W14">
            <v>6.494876345453573</v>
          </cell>
          <cell r="X14">
            <v>6.494876345453573</v>
          </cell>
          <cell r="Y14">
            <v>6.494876345453573</v>
          </cell>
          <cell r="Z14">
            <v>6.494876345453573</v>
          </cell>
          <cell r="AA14">
            <v>6.494876345453573</v>
          </cell>
          <cell r="AB14">
            <v>6.494876345453573</v>
          </cell>
          <cell r="AC14">
            <v>6.494876345453573</v>
          </cell>
          <cell r="AD14">
            <v>6.494876345453573</v>
          </cell>
          <cell r="AE14">
            <v>6.494876345453573</v>
          </cell>
        </row>
        <row r="15">
          <cell r="A15" t="str">
            <v xml:space="preserve">  $/SDR (end of period)</v>
          </cell>
          <cell r="B15" t="str">
            <v xml:space="preserve">  $/SDR (end of period)</v>
          </cell>
          <cell r="C15">
            <v>1.4227000000000001</v>
          </cell>
          <cell r="D15">
            <v>1.4303999999999999</v>
          </cell>
          <cell r="E15">
            <v>1.4084000000000001</v>
          </cell>
          <cell r="F15">
            <v>1.3735999999999999</v>
          </cell>
          <cell r="G15">
            <v>1.4598500000000001</v>
          </cell>
          <cell r="H15">
            <v>1.4864900000000001</v>
          </cell>
          <cell r="I15">
            <v>1.4379599999999999</v>
          </cell>
          <cell r="J15">
            <v>1.3660000000000001</v>
          </cell>
          <cell r="K15">
            <v>1.3564401943863644</v>
          </cell>
          <cell r="L15">
            <v>1.3725141243931569</v>
          </cell>
          <cell r="M15">
            <v>1.3029146252827106</v>
          </cell>
          <cell r="N15">
            <v>1.2567235002695887</v>
          </cell>
          <cell r="O15">
            <v>1.3325781163327917</v>
          </cell>
          <cell r="P15">
            <v>1.3312774317107516</v>
          </cell>
          <cell r="Q15">
            <v>1.3326767931903492</v>
          </cell>
          <cell r="R15">
            <v>1.3340474460049985</v>
          </cell>
          <cell r="S15">
            <v>1.3344924893466217</v>
          </cell>
          <cell r="T15">
            <v>1.3335143272936847</v>
          </cell>
          <cell r="U15">
            <v>1.3318908009615891</v>
          </cell>
          <cell r="V15">
            <v>1.3318908009615891</v>
          </cell>
          <cell r="W15">
            <v>1.3318908009615891</v>
          </cell>
          <cell r="X15">
            <v>1.3318908009615891</v>
          </cell>
          <cell r="Y15">
            <v>1.3318908009615891</v>
          </cell>
          <cell r="Z15">
            <v>1.3318908009615891</v>
          </cell>
          <cell r="AA15">
            <v>1.3318908009615891</v>
          </cell>
          <cell r="AB15">
            <v>1.3318908009615891</v>
          </cell>
          <cell r="AC15">
            <v>1.3318908009615891</v>
          </cell>
          <cell r="AD15">
            <v>1.3318908009615891</v>
          </cell>
          <cell r="AE15">
            <v>1.3318908009615891</v>
          </cell>
        </row>
        <row r="16">
          <cell r="A16" t="str">
            <v xml:space="preserve">  FF/$ (end of period)</v>
          </cell>
          <cell r="B16" t="str">
            <v xml:space="preserve">  FF/$ (end of period)</v>
          </cell>
          <cell r="C16">
            <v>5.1289999999999996</v>
          </cell>
          <cell r="D16">
            <v>5.18</v>
          </cell>
          <cell r="E16">
            <v>5.5065</v>
          </cell>
          <cell r="F16">
            <v>5.8955000000000002</v>
          </cell>
          <cell r="G16">
            <v>5.3460000000000001</v>
          </cell>
          <cell r="H16">
            <v>4.9000000000000004</v>
          </cell>
          <cell r="I16">
            <v>5.2770000000000001</v>
          </cell>
          <cell r="J16">
            <v>5.9881000000000002</v>
          </cell>
          <cell r="K16">
            <v>5.6219999999999999</v>
          </cell>
          <cell r="L16">
            <v>6.5295341429424649</v>
          </cell>
          <cell r="M16">
            <v>7.0495110155830201</v>
          </cell>
          <cell r="N16">
            <v>7.4430613865879955</v>
          </cell>
          <cell r="O16">
            <v>6.5797727268881214</v>
          </cell>
          <cell r="P16">
            <v>6.6185300200005992</v>
          </cell>
          <cell r="Q16">
            <v>6.6082014469877173</v>
          </cell>
          <cell r="R16">
            <v>6.594587052767019</v>
          </cell>
          <cell r="S16">
            <v>6.582736131776965</v>
          </cell>
          <cell r="T16">
            <v>6.5771936639067405</v>
          </cell>
          <cell r="U16">
            <v>6.5757167881256331</v>
          </cell>
          <cell r="V16">
            <v>6.494876345453573</v>
          </cell>
          <cell r="W16">
            <v>6.494876345453573</v>
          </cell>
          <cell r="X16">
            <v>6.494876345453573</v>
          </cell>
          <cell r="Y16">
            <v>6.494876345453573</v>
          </cell>
          <cell r="Z16">
            <v>6.494876345453573</v>
          </cell>
          <cell r="AA16">
            <v>6.494876345453573</v>
          </cell>
          <cell r="AB16">
            <v>6.494876345453573</v>
          </cell>
          <cell r="AC16">
            <v>6.494876345453573</v>
          </cell>
          <cell r="AD16">
            <v>6.494876345453573</v>
          </cell>
          <cell r="AE16">
            <v>6.494876345453573</v>
          </cell>
        </row>
        <row r="17">
          <cell r="A17" t="str">
            <v xml:space="preserve">  CFAF/$ (average)</v>
          </cell>
          <cell r="B17" t="str">
            <v xml:space="preserve">  CFAF/$ (moyenne)</v>
          </cell>
          <cell r="C17">
            <v>272.26499999999999</v>
          </cell>
          <cell r="D17">
            <v>282.10500000000002</v>
          </cell>
          <cell r="E17">
            <v>264.69</v>
          </cell>
          <cell r="F17">
            <v>283.15999999999997</v>
          </cell>
          <cell r="G17">
            <v>555.19999999999993</v>
          </cell>
          <cell r="H17">
            <v>499.09999999999997</v>
          </cell>
          <cell r="I17">
            <v>511.55222788158534</v>
          </cell>
          <cell r="J17">
            <v>583.70000000000005</v>
          </cell>
          <cell r="K17">
            <v>586.70000000000005</v>
          </cell>
          <cell r="L17">
            <v>614.89181935701049</v>
          </cell>
          <cell r="M17">
            <v>710.12139072390039</v>
          </cell>
          <cell r="N17">
            <v>732.36344020133129</v>
          </cell>
          <cell r="O17">
            <v>695.35599059703316</v>
          </cell>
          <cell r="P17">
            <v>653.44953913780068</v>
          </cell>
          <cell r="Q17">
            <v>653.38631578604327</v>
          </cell>
          <cell r="R17">
            <v>651.83165116242026</v>
          </cell>
          <cell r="S17">
            <v>650.6524340552113</v>
          </cell>
          <cell r="T17">
            <v>649.65268774259494</v>
          </cell>
          <cell r="U17">
            <v>649.48763454535731</v>
          </cell>
          <cell r="V17">
            <v>649.48763454535731</v>
          </cell>
          <cell r="W17">
            <v>649.48763454535731</v>
          </cell>
          <cell r="X17">
            <v>649.48763454535731</v>
          </cell>
          <cell r="Y17">
            <v>649.48763454535731</v>
          </cell>
          <cell r="Z17">
            <v>649.48763454535731</v>
          </cell>
          <cell r="AA17">
            <v>649.48763454535731</v>
          </cell>
          <cell r="AB17">
            <v>649.48763454535731</v>
          </cell>
          <cell r="AC17">
            <v>649.48763454535731</v>
          </cell>
          <cell r="AD17">
            <v>649.48763454535731</v>
          </cell>
          <cell r="AE17">
            <v>649.48763454535731</v>
          </cell>
        </row>
        <row r="18">
          <cell r="A18" t="str">
            <v xml:space="preserve">  CFAF/$ (end of period)</v>
          </cell>
          <cell r="B18" t="str">
            <v xml:space="preserve">  CFAF/$ (fin de période)</v>
          </cell>
          <cell r="C18">
            <v>256.45</v>
          </cell>
          <cell r="D18">
            <v>259</v>
          </cell>
          <cell r="E18">
            <v>275.32499999999999</v>
          </cell>
          <cell r="F18">
            <v>294.77500000000003</v>
          </cell>
          <cell r="G18">
            <v>534.6</v>
          </cell>
          <cell r="H18">
            <v>490.00000000000006</v>
          </cell>
          <cell r="I18">
            <v>527.70000000000005</v>
          </cell>
          <cell r="J18">
            <v>598.80999999999995</v>
          </cell>
          <cell r="K18">
            <v>562.21</v>
          </cell>
          <cell r="L18">
            <v>652.95000000000005</v>
          </cell>
          <cell r="M18">
            <v>704.95110155830196</v>
          </cell>
          <cell r="N18">
            <v>744.30613865879957</v>
          </cell>
          <cell r="O18">
            <v>657.97727268881215</v>
          </cell>
          <cell r="P18">
            <v>661.85300200005997</v>
          </cell>
          <cell r="Q18">
            <v>660.82014469877174</v>
          </cell>
          <cell r="R18">
            <v>659.45870527670195</v>
          </cell>
          <cell r="S18">
            <v>658.27361317769646</v>
          </cell>
          <cell r="T18">
            <v>657.71936639067405</v>
          </cell>
          <cell r="U18">
            <v>657.57167881256328</v>
          </cell>
          <cell r="V18">
            <v>649.48763454535731</v>
          </cell>
          <cell r="W18">
            <v>649.48763454535731</v>
          </cell>
          <cell r="X18">
            <v>649.48763454535731</v>
          </cell>
          <cell r="Y18">
            <v>649.48763454535731</v>
          </cell>
          <cell r="Z18">
            <v>649.48763454535731</v>
          </cell>
          <cell r="AA18">
            <v>649.48763454535731</v>
          </cell>
          <cell r="AB18">
            <v>649.48763454535731</v>
          </cell>
          <cell r="AC18">
            <v>649.48763454535731</v>
          </cell>
          <cell r="AD18">
            <v>649.48763454535731</v>
          </cell>
          <cell r="AE18">
            <v>649.48763454535731</v>
          </cell>
        </row>
        <row r="19">
          <cell r="A19" t="str">
            <v xml:space="preserve">  CFAF/SDR (average)</v>
          </cell>
          <cell r="B19" t="str">
            <v xml:space="preserve">  CFAF/DTS (moyenne)</v>
          </cell>
          <cell r="C19">
            <v>369.40915200000001</v>
          </cell>
          <cell r="D19">
            <v>385.97606100000007</v>
          </cell>
          <cell r="E19">
            <v>372.78939600000001</v>
          </cell>
          <cell r="F19">
            <v>395.37630799999999</v>
          </cell>
          <cell r="G19">
            <v>794.87983999999983</v>
          </cell>
          <cell r="H19">
            <v>757.10974499999998</v>
          </cell>
          <cell r="I19">
            <v>742.65129585501904</v>
          </cell>
          <cell r="J19">
            <v>803.1712</v>
          </cell>
          <cell r="K19">
            <v>795.56520000000012</v>
          </cell>
          <cell r="L19">
            <v>840.75127724128231</v>
          </cell>
          <cell r="M19">
            <v>936.50206772522927</v>
          </cell>
          <cell r="N19">
            <v>932.32951393444694</v>
          </cell>
          <cell r="O19">
            <v>899.67381148156494</v>
          </cell>
          <cell r="P19">
            <v>869.93266449164662</v>
          </cell>
          <cell r="Q19">
            <v>870.13511833004304</v>
          </cell>
          <cell r="R19">
            <v>869.24706319454924</v>
          </cell>
          <cell r="S19">
            <v>868.22573941153257</v>
          </cell>
          <cell r="T19">
            <v>866.79706352086976</v>
          </cell>
          <cell r="U19">
            <v>865.51968621250865</v>
          </cell>
          <cell r="V19">
            <v>865.04660578926382</v>
          </cell>
          <cell r="W19">
            <v>865.04660578926382</v>
          </cell>
          <cell r="X19">
            <v>865.04660578926382</v>
          </cell>
          <cell r="Y19">
            <v>865.04660578926382</v>
          </cell>
          <cell r="Z19">
            <v>865.04660578926382</v>
          </cell>
          <cell r="AA19">
            <v>865.04660578926382</v>
          </cell>
          <cell r="AB19">
            <v>865.04660578926382</v>
          </cell>
          <cell r="AC19">
            <v>865.04660578926382</v>
          </cell>
          <cell r="AD19">
            <v>865.04660578926382</v>
          </cell>
          <cell r="AE19">
            <v>865.04660578926382</v>
          </cell>
        </row>
        <row r="20">
          <cell r="A20" t="str">
            <v xml:space="preserve">  CFAF/SDR (end of period)</v>
          </cell>
          <cell r="B20" t="str">
            <v xml:space="preserve">  CFAF/DTS (fin de période)</v>
          </cell>
          <cell r="C20">
            <v>364.85141500000003</v>
          </cell>
          <cell r="D20">
            <v>370.47359999999998</v>
          </cell>
          <cell r="E20">
            <v>387.76773000000003</v>
          </cell>
          <cell r="F20">
            <v>404.90294</v>
          </cell>
          <cell r="G20">
            <v>780.43581000000006</v>
          </cell>
          <cell r="H20">
            <v>728.38010000000008</v>
          </cell>
          <cell r="I20">
            <v>758.81149200000004</v>
          </cell>
          <cell r="J20">
            <v>817.97446000000002</v>
          </cell>
          <cell r="K20">
            <v>762.60424168595796</v>
          </cell>
          <cell r="L20">
            <v>896.18309752251184</v>
          </cell>
          <cell r="M20">
            <v>918.49110032946908</v>
          </cell>
          <cell r="N20">
            <v>935.38701584742842</v>
          </cell>
          <cell r="O20">
            <v>876.80611462944489</v>
          </cell>
          <cell r="P20">
            <v>881.10996467269081</v>
          </cell>
          <cell r="Q20">
            <v>880.65967131274158</v>
          </cell>
          <cell r="R20">
            <v>879.74920152014727</v>
          </cell>
          <cell r="S20">
            <v>878.46119272069927</v>
          </cell>
          <cell r="T20">
            <v>877.07819842048821</v>
          </cell>
          <cell r="U20">
            <v>875.81366998332169</v>
          </cell>
          <cell r="V20">
            <v>865.04660578926382</v>
          </cell>
          <cell r="W20">
            <v>865.04660578926382</v>
          </cell>
          <cell r="X20">
            <v>865.04660578926382</v>
          </cell>
          <cell r="Y20">
            <v>865.04660578926382</v>
          </cell>
          <cell r="Z20">
            <v>865.04660578926382</v>
          </cell>
          <cell r="AA20">
            <v>865.04660578926382</v>
          </cell>
          <cell r="AB20">
            <v>865.04660578926382</v>
          </cell>
          <cell r="AC20">
            <v>865.04660578926382</v>
          </cell>
          <cell r="AD20">
            <v>865.04660578926382</v>
          </cell>
          <cell r="AE20">
            <v>865.04660578926382</v>
          </cell>
        </row>
        <row r="22">
          <cell r="A22" t="str">
            <v>Taux d'intérêts (6 mois)</v>
          </cell>
          <cell r="B22" t="str">
            <v>Taux d'intérêts (3 mois)</v>
          </cell>
        </row>
        <row r="23">
          <cell r="A23" t="str">
            <v xml:space="preserve">  $ (US Dollars)</v>
          </cell>
          <cell r="B23" t="str">
            <v xml:space="preserve">  $ </v>
          </cell>
          <cell r="C23">
            <v>8.31</v>
          </cell>
          <cell r="D23">
            <v>5.99</v>
          </cell>
          <cell r="E23">
            <v>3.86</v>
          </cell>
          <cell r="F23">
            <v>3.29</v>
          </cell>
          <cell r="G23">
            <v>5.05</v>
          </cell>
          <cell r="H23">
            <v>6.0964498519897452</v>
          </cell>
          <cell r="I23">
            <v>5.585</v>
          </cell>
          <cell r="J23">
            <v>5.8433249999999992</v>
          </cell>
          <cell r="K23">
            <v>5.5449999999999999</v>
          </cell>
          <cell r="L23">
            <v>5.528372526168825</v>
          </cell>
          <cell r="M23">
            <v>6.6527776577330329</v>
          </cell>
          <cell r="N23">
            <v>3.7324343814486549</v>
          </cell>
          <cell r="O23">
            <v>1.8580322202046711</v>
          </cell>
          <cell r="P23">
            <v>1.6284722222222223</v>
          </cell>
          <cell r="Q23">
            <v>3.9319444444444445</v>
          </cell>
          <cell r="R23">
            <v>5.5</v>
          </cell>
          <cell r="S23">
            <v>5.5</v>
          </cell>
          <cell r="T23">
            <v>5.5</v>
          </cell>
          <cell r="U23">
            <v>5.5</v>
          </cell>
          <cell r="V23">
            <v>5.5</v>
          </cell>
          <cell r="W23">
            <v>5.5</v>
          </cell>
          <cell r="X23">
            <v>5.5</v>
          </cell>
          <cell r="Y23">
            <v>5.5</v>
          </cell>
          <cell r="Z23">
            <v>5.5</v>
          </cell>
          <cell r="AA23">
            <v>5.5</v>
          </cell>
          <cell r="AB23">
            <v>5.5</v>
          </cell>
        </row>
        <row r="24">
          <cell r="A24" t="str">
            <v>Q.I</v>
          </cell>
          <cell r="G24">
            <v>3.8</v>
          </cell>
          <cell r="H24">
            <v>6.6011662483215297</v>
          </cell>
          <cell r="I24">
            <v>5.33</v>
          </cell>
          <cell r="J24">
            <v>5.68</v>
          </cell>
          <cell r="K24">
            <v>5.7</v>
          </cell>
          <cell r="L24">
            <v>5.0462408065795898</v>
          </cell>
          <cell r="M24">
            <v>6.3186454772949201</v>
          </cell>
          <cell r="N24">
            <v>5.1806526184082031</v>
          </cell>
          <cell r="O24">
            <v>2.068359375</v>
          </cell>
          <cell r="P24">
            <v>1.45</v>
          </cell>
          <cell r="Q24">
            <v>2.572222222222222</v>
          </cell>
          <cell r="R24">
            <v>5.5</v>
          </cell>
          <cell r="S24">
            <v>5.5</v>
          </cell>
          <cell r="T24">
            <v>5.5</v>
          </cell>
          <cell r="U24">
            <v>5.5</v>
          </cell>
        </row>
        <row r="25">
          <cell r="A25" t="str">
            <v>Q.II</v>
          </cell>
          <cell r="G25">
            <v>4.8</v>
          </cell>
          <cell r="H25">
            <v>6.1582665443420401</v>
          </cell>
          <cell r="I25">
            <v>5.63</v>
          </cell>
          <cell r="J25">
            <v>5.9748000000000001</v>
          </cell>
          <cell r="K25">
            <v>5.75</v>
          </cell>
          <cell r="L25">
            <v>5.1818294525146502</v>
          </cell>
          <cell r="M25">
            <v>6.83</v>
          </cell>
          <cell r="N25">
            <v>4.1300230026245117</v>
          </cell>
          <cell r="O25">
            <v>2.0740928649902344</v>
          </cell>
          <cell r="P25">
            <v>1.45</v>
          </cell>
          <cell r="Q25">
            <v>3.405555555555555</v>
          </cell>
          <cell r="R25">
            <v>5.5</v>
          </cell>
          <cell r="S25">
            <v>5.5</v>
          </cell>
          <cell r="T25">
            <v>5.5</v>
          </cell>
          <cell r="U25">
            <v>5.5</v>
          </cell>
        </row>
        <row r="26">
          <cell r="A26" t="str">
            <v>Q.III</v>
          </cell>
          <cell r="G26">
            <v>5.3</v>
          </cell>
          <cell r="H26">
            <v>5.8845667839050302</v>
          </cell>
          <cell r="I26">
            <v>5.79</v>
          </cell>
          <cell r="J26">
            <v>5.84</v>
          </cell>
          <cell r="K26">
            <v>5.63</v>
          </cell>
          <cell r="L26">
            <v>5.80261325836182</v>
          </cell>
          <cell r="M26">
            <v>6.8424651536372103</v>
          </cell>
          <cell r="N26">
            <v>3.4690619047619049</v>
          </cell>
          <cell r="O26">
            <v>1.8163433074951172</v>
          </cell>
          <cell r="P26">
            <v>1.6</v>
          </cell>
          <cell r="Q26">
            <v>4.3833333333333329</v>
          </cell>
          <cell r="R26">
            <v>5.5</v>
          </cell>
          <cell r="S26">
            <v>5.5</v>
          </cell>
          <cell r="T26">
            <v>5.5</v>
          </cell>
          <cell r="U26">
            <v>5.5</v>
          </cell>
        </row>
        <row r="27">
          <cell r="A27" t="str">
            <v>Q.IV</v>
          </cell>
          <cell r="G27">
            <v>6.3</v>
          </cell>
          <cell r="H27">
            <v>5.74179983139038</v>
          </cell>
          <cell r="I27">
            <v>5.59</v>
          </cell>
          <cell r="J27">
            <v>5.8784999999999998</v>
          </cell>
          <cell r="K27">
            <v>5.0999999999999996</v>
          </cell>
          <cell r="L27">
            <v>6.0828065872192401</v>
          </cell>
          <cell r="M27">
            <v>6.62</v>
          </cell>
          <cell r="N27">
            <v>2.15</v>
          </cell>
          <cell r="O27">
            <v>1.4733333333333332</v>
          </cell>
          <cell r="P27">
            <v>2.0138888888888888</v>
          </cell>
          <cell r="Q27">
            <v>5.3666666666666663</v>
          </cell>
          <cell r="R27">
            <v>5.5</v>
          </cell>
          <cell r="S27">
            <v>5.5</v>
          </cell>
          <cell r="T27">
            <v>5.5</v>
          </cell>
          <cell r="U27">
            <v>5.5</v>
          </cell>
        </row>
        <row r="28">
          <cell r="A28" t="str">
            <v xml:space="preserve">  FF ( French Francs- Euro Area)</v>
          </cell>
          <cell r="B28" t="str">
            <v xml:space="preserve">  FF </v>
          </cell>
          <cell r="C28">
            <v>10.29</v>
          </cell>
          <cell r="D28">
            <v>9.61</v>
          </cell>
          <cell r="E28">
            <v>10.37</v>
          </cell>
          <cell r="F28">
            <v>8.57</v>
          </cell>
          <cell r="G28">
            <v>5.4</v>
          </cell>
          <cell r="H28">
            <v>5.6854033130606734</v>
          </cell>
          <cell r="I28">
            <v>3.6745920759317499</v>
          </cell>
          <cell r="J28">
            <v>3.4922271753216978</v>
          </cell>
          <cell r="K28">
            <v>3.6876693075968223</v>
          </cell>
          <cell r="L28">
            <v>3.0165833333333327</v>
          </cell>
          <cell r="M28">
            <v>4.5752500000000005</v>
          </cell>
          <cell r="N28">
            <v>4.1344166666666666</v>
          </cell>
          <cell r="O28">
            <v>3.3574999999999999</v>
          </cell>
          <cell r="P28">
            <v>3.05</v>
          </cell>
          <cell r="Q28">
            <v>3.7350000000000003</v>
          </cell>
          <cell r="R28">
            <v>4.3</v>
          </cell>
          <cell r="S28">
            <v>4.8275000000000006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</row>
        <row r="29">
          <cell r="A29" t="str">
            <v>Q.I</v>
          </cell>
          <cell r="H29">
            <v>6.1715792623112904</v>
          </cell>
          <cell r="I29">
            <v>3.9936159376433702</v>
          </cell>
          <cell r="J29">
            <v>3.2975756046484701</v>
          </cell>
          <cell r="K29">
            <v>3.7119425844033702</v>
          </cell>
          <cell r="L29">
            <v>3.0483333333333298</v>
          </cell>
          <cell r="M29">
            <v>3.7666666666666702</v>
          </cell>
          <cell r="N29">
            <v>4.5333333333333341</v>
          </cell>
          <cell r="O29">
            <v>3.41</v>
          </cell>
          <cell r="P29">
            <v>2.9</v>
          </cell>
          <cell r="Q29">
            <v>3.47</v>
          </cell>
          <cell r="R29">
            <v>4.1100000000000003</v>
          </cell>
          <cell r="S29">
            <v>4.58</v>
          </cell>
          <cell r="T29">
            <v>5</v>
          </cell>
          <cell r="U29">
            <v>5</v>
          </cell>
        </row>
        <row r="30">
          <cell r="A30" t="str">
            <v>Q.II</v>
          </cell>
          <cell r="H30">
            <v>6.0480658903490498</v>
          </cell>
          <cell r="I30">
            <v>3.6856422171882302</v>
          </cell>
          <cell r="J30">
            <v>3.3855746861749298</v>
          </cell>
          <cell r="K30">
            <v>3.88436338665863</v>
          </cell>
          <cell r="L30">
            <v>2.6173333333333302</v>
          </cell>
          <cell r="M30">
            <v>4.4247666666666703</v>
          </cell>
          <cell r="N30">
            <v>4.41</v>
          </cell>
          <cell r="O30">
            <v>3.45</v>
          </cell>
          <cell r="P30">
            <v>2.95</v>
          </cell>
          <cell r="Q30">
            <v>3.66</v>
          </cell>
          <cell r="R30">
            <v>4.25</v>
          </cell>
          <cell r="S30">
            <v>4.7300000000000004</v>
          </cell>
          <cell r="T30">
            <v>5</v>
          </cell>
          <cell r="U30">
            <v>5</v>
          </cell>
        </row>
        <row r="31">
          <cell r="A31" t="str">
            <v>Q.III</v>
          </cell>
          <cell r="H31">
            <v>5.3123904199095398</v>
          </cell>
          <cell r="I31">
            <v>3.6490270311703101</v>
          </cell>
          <cell r="J31">
            <v>3.45750742138264</v>
          </cell>
          <cell r="K31">
            <v>3.6132048442919502</v>
          </cell>
          <cell r="L31">
            <v>3.0006666666666701</v>
          </cell>
          <cell r="M31">
            <v>5.0262333333333302</v>
          </cell>
          <cell r="N31">
            <v>4.2643333333333331</v>
          </cell>
          <cell r="O31">
            <v>3.4</v>
          </cell>
          <cell r="P31">
            <v>3.08</v>
          </cell>
          <cell r="Q31">
            <v>3.82</v>
          </cell>
          <cell r="R31">
            <v>4.3499999999999996</v>
          </cell>
          <cell r="S31">
            <v>5</v>
          </cell>
          <cell r="T31">
            <v>5</v>
          </cell>
          <cell r="U31">
            <v>5</v>
          </cell>
        </row>
        <row r="32">
          <cell r="A32" t="str">
            <v>Q.IV</v>
          </cell>
          <cell r="H32">
            <v>5.2095776796728099</v>
          </cell>
          <cell r="I32">
            <v>3.3700831177250898</v>
          </cell>
          <cell r="J32">
            <v>3.8282509890807499</v>
          </cell>
          <cell r="K32">
            <v>3.5411664150333402</v>
          </cell>
          <cell r="L32">
            <v>3.4</v>
          </cell>
          <cell r="M32">
            <v>5.0833333333333304</v>
          </cell>
          <cell r="N32">
            <v>3.33</v>
          </cell>
          <cell r="O32">
            <v>3.17</v>
          </cell>
          <cell r="P32">
            <v>3.27</v>
          </cell>
          <cell r="Q32">
            <v>3.99</v>
          </cell>
          <cell r="R32">
            <v>4.49</v>
          </cell>
          <cell r="S32">
            <v>5</v>
          </cell>
          <cell r="T32">
            <v>5</v>
          </cell>
          <cell r="U32">
            <v>5</v>
          </cell>
        </row>
      </sheetData>
      <sheetData sheetId="10" refreshError="1">
        <row r="13">
          <cell r="A13" t="str">
            <v xml:space="preserve">      Indirect domestic taxes</v>
          </cell>
          <cell r="G13">
            <v>107.4</v>
          </cell>
          <cell r="H13">
            <v>133.1</v>
          </cell>
          <cell r="I13">
            <v>148.1</v>
          </cell>
          <cell r="J13">
            <v>173.9</v>
          </cell>
          <cell r="K13">
            <v>205.9</v>
          </cell>
          <cell r="L13">
            <v>260.775102</v>
          </cell>
          <cell r="M13">
            <v>318.66000000000003</v>
          </cell>
          <cell r="N13">
            <v>321.89903527695753</v>
          </cell>
          <cell r="O13">
            <v>389</v>
          </cell>
          <cell r="P13" t="e">
            <v>#REF!</v>
          </cell>
          <cell r="Q13" t="e">
            <v>#REF!</v>
          </cell>
          <cell r="R13" t="e">
            <v>#REF!</v>
          </cell>
          <cell r="S13">
            <v>437.93286023040974</v>
          </cell>
          <cell r="T13">
            <v>480.23440550831833</v>
          </cell>
          <cell r="U13">
            <v>25.88266160322132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 xml:space="preserve">      Taxes on international trade</v>
          </cell>
          <cell r="G14">
            <v>96.9</v>
          </cell>
          <cell r="H14">
            <v>117.1</v>
          </cell>
          <cell r="I14">
            <v>136.19999999999999</v>
          </cell>
          <cell r="J14">
            <v>132.9</v>
          </cell>
          <cell r="K14">
            <v>125.8</v>
          </cell>
          <cell r="L14">
            <v>122.964</v>
          </cell>
          <cell r="M14">
            <v>89.93</v>
          </cell>
          <cell r="N14">
            <v>84.3</v>
          </cell>
          <cell r="O14">
            <v>91</v>
          </cell>
          <cell r="P14" t="e">
            <v>#REF!</v>
          </cell>
          <cell r="Q14" t="e">
            <v>#REF!</v>
          </cell>
          <cell r="R14" t="e">
            <v>#REF!</v>
          </cell>
          <cell r="S14">
            <v>151.33961438431118</v>
          </cell>
          <cell r="T14">
            <v>162.22608174228574</v>
          </cell>
          <cell r="U14">
            <v>15.63686909925492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         Export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 xml:space="preserve">         Imports</v>
          </cell>
          <cell r="G16">
            <v>96.9</v>
          </cell>
          <cell r="H16">
            <v>117.1</v>
          </cell>
          <cell r="I16">
            <v>136.19999999999999</v>
          </cell>
          <cell r="J16">
            <v>132.9</v>
          </cell>
          <cell r="K16">
            <v>125.8</v>
          </cell>
          <cell r="L16">
            <v>122.964</v>
          </cell>
          <cell r="M16">
            <v>89.93</v>
          </cell>
          <cell r="N16">
            <v>84.3</v>
          </cell>
          <cell r="O16">
            <v>91</v>
          </cell>
          <cell r="P16" t="e">
            <v>#REF!</v>
          </cell>
          <cell r="Q16" t="e">
            <v>#REF!</v>
          </cell>
          <cell r="R16" t="e">
            <v>#REF!</v>
          </cell>
          <cell r="S16">
            <v>151.33961438431118</v>
          </cell>
          <cell r="T16">
            <v>162.22608174228574</v>
          </cell>
          <cell r="U16">
            <v>15.63686909925492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 xml:space="preserve">    Non-tax revenue</v>
          </cell>
          <cell r="G17">
            <v>33.700000000000003</v>
          </cell>
          <cell r="H17">
            <v>35.9</v>
          </cell>
          <cell r="I17">
            <v>25</v>
          </cell>
          <cell r="J17">
            <v>31.1</v>
          </cell>
          <cell r="K17">
            <v>21.2</v>
          </cell>
          <cell r="L17">
            <v>15.597355000000002</v>
          </cell>
          <cell r="M17">
            <v>25</v>
          </cell>
          <cell r="N17">
            <v>25.9</v>
          </cell>
          <cell r="O17">
            <v>34.700000000000003</v>
          </cell>
          <cell r="P17">
            <v>29.8</v>
          </cell>
          <cell r="Q17">
            <v>29.5</v>
          </cell>
          <cell r="R17">
            <v>31.317402191877584</v>
          </cell>
          <cell r="S17">
            <v>19.546462340136628</v>
          </cell>
          <cell r="T17">
            <v>21.133635082155724</v>
          </cell>
          <cell r="U17">
            <v>22.737677984891345</v>
          </cell>
          <cell r="V17">
            <v>24.463467743944594</v>
          </cell>
          <cell r="W17">
            <v>26.320244945709987</v>
          </cell>
          <cell r="X17">
            <v>28.317951537089375</v>
          </cell>
          <cell r="Y17">
            <v>30.467284058754462</v>
          </cell>
          <cell r="Z17">
            <v>32.779750918813924</v>
          </cell>
          <cell r="AA17">
            <v>35.267734013551895</v>
          </cell>
          <cell r="AB17">
            <v>37.944555025180485</v>
          </cell>
          <cell r="AC17">
            <v>40.824546751591683</v>
          </cell>
          <cell r="AD17">
            <v>43.92312985003749</v>
          </cell>
          <cell r="AE17">
            <v>47.256895405655335</v>
          </cell>
        </row>
        <row r="18">
          <cell r="A18" t="str">
            <v>Grants</v>
          </cell>
          <cell r="G18">
            <v>84.1</v>
          </cell>
          <cell r="H18">
            <v>73.5</v>
          </cell>
          <cell r="I18">
            <v>101.8</v>
          </cell>
          <cell r="J18">
            <v>65.599999999999994</v>
          </cell>
          <cell r="K18">
            <v>81.8</v>
          </cell>
          <cell r="L18">
            <v>61.6</v>
          </cell>
          <cell r="M18">
            <v>64</v>
          </cell>
          <cell r="N18">
            <v>61.7</v>
          </cell>
          <cell r="O18">
            <v>69.900000000000006</v>
          </cell>
          <cell r="P18">
            <v>104.36585365853658</v>
          </cell>
          <cell r="Q18">
            <v>103.1</v>
          </cell>
          <cell r="R18">
            <v>117.6</v>
          </cell>
          <cell r="S18">
            <v>120</v>
          </cell>
          <cell r="T18">
            <v>120</v>
          </cell>
          <cell r="U18">
            <v>128.4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 xml:space="preserve">  Budgetary</v>
          </cell>
          <cell r="G19">
            <v>69.099999999999994</v>
          </cell>
          <cell r="H19">
            <v>43.5</v>
          </cell>
          <cell r="I19">
            <v>17.7</v>
          </cell>
          <cell r="J19">
            <v>11.9</v>
          </cell>
          <cell r="K19">
            <v>18.7</v>
          </cell>
          <cell r="L19">
            <v>4.0999999999999996</v>
          </cell>
          <cell r="M19">
            <v>14.1</v>
          </cell>
          <cell r="N19">
            <v>0</v>
          </cell>
          <cell r="O19">
            <v>1.9</v>
          </cell>
          <cell r="P19">
            <v>29.365853658536583</v>
          </cell>
          <cell r="Q19">
            <v>18.100000000000001</v>
          </cell>
          <cell r="R19">
            <v>22.6</v>
          </cell>
          <cell r="S19">
            <v>20</v>
          </cell>
          <cell r="T19">
            <v>20</v>
          </cell>
          <cell r="U19">
            <v>21.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 xml:space="preserve">  Project</v>
          </cell>
          <cell r="G20">
            <v>15</v>
          </cell>
          <cell r="H20">
            <v>30</v>
          </cell>
          <cell r="I20">
            <v>84.1</v>
          </cell>
          <cell r="J20">
            <v>53.7</v>
          </cell>
          <cell r="K20">
            <v>63.1</v>
          </cell>
          <cell r="L20">
            <v>57.5</v>
          </cell>
          <cell r="M20">
            <v>49.9</v>
          </cell>
          <cell r="N20">
            <v>61.7</v>
          </cell>
          <cell r="O20">
            <v>68</v>
          </cell>
          <cell r="P20">
            <v>75</v>
          </cell>
          <cell r="Q20">
            <v>85</v>
          </cell>
          <cell r="R20">
            <v>95</v>
          </cell>
          <cell r="S20">
            <v>100</v>
          </cell>
          <cell r="T20">
            <v>100</v>
          </cell>
          <cell r="U20">
            <v>10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Total expenditures and net lending</v>
          </cell>
          <cell r="G21">
            <v>424.84200000000004</v>
          </cell>
          <cell r="H21">
            <v>438.7</v>
          </cell>
          <cell r="I21">
            <v>497.9</v>
          </cell>
          <cell r="J21">
            <v>484.3</v>
          </cell>
          <cell r="K21">
            <v>550.6</v>
          </cell>
          <cell r="L21">
            <v>609.9</v>
          </cell>
          <cell r="M21">
            <v>623.1</v>
          </cell>
          <cell r="N21">
            <v>733</v>
          </cell>
          <cell r="O21">
            <v>718.66</v>
          </cell>
          <cell r="P21">
            <v>883.62591468517064</v>
          </cell>
          <cell r="Q21">
            <v>942.77464174988881</v>
          </cell>
          <cell r="R21">
            <v>1014.2905566839939</v>
          </cell>
          <cell r="S21">
            <v>1044.07386705</v>
          </cell>
          <cell r="T21">
            <v>1127.7949140220003</v>
          </cell>
          <cell r="U21">
            <v>1233.940558003540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Current expenditures</v>
          </cell>
          <cell r="G22">
            <v>318.74200000000002</v>
          </cell>
          <cell r="H22">
            <v>316.60000000000002</v>
          </cell>
          <cell r="I22">
            <v>312.60000000000002</v>
          </cell>
          <cell r="J22">
            <v>317.60000000000002</v>
          </cell>
          <cell r="K22">
            <v>310.10000000000002</v>
          </cell>
          <cell r="L22">
            <v>351.1</v>
          </cell>
          <cell r="M22">
            <v>411</v>
          </cell>
          <cell r="N22">
            <v>516.6</v>
          </cell>
          <cell r="O22">
            <v>462.4</v>
          </cell>
          <cell r="P22">
            <v>509.80200000000002</v>
          </cell>
          <cell r="Q22">
            <v>544.22199999999998</v>
          </cell>
          <cell r="R22">
            <v>592.84541899999999</v>
          </cell>
          <cell r="S22">
            <v>610.65054027499991</v>
          </cell>
          <cell r="T22">
            <v>658.83848783725011</v>
          </cell>
          <cell r="U22">
            <v>704.9571819858575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 xml:space="preserve">      Wages and salaries</v>
          </cell>
          <cell r="G23">
            <v>148.94200000000001</v>
          </cell>
          <cell r="H23">
            <v>157.5</v>
          </cell>
          <cell r="I23">
            <v>162.6</v>
          </cell>
          <cell r="J23">
            <v>160.4</v>
          </cell>
          <cell r="K23">
            <v>162.6</v>
          </cell>
          <cell r="L23">
            <v>166.6</v>
          </cell>
          <cell r="M23">
            <v>175.8</v>
          </cell>
          <cell r="N23">
            <v>177.3</v>
          </cell>
          <cell r="O23">
            <v>199.4</v>
          </cell>
          <cell r="P23">
            <v>207.4</v>
          </cell>
          <cell r="Q23">
            <v>225.88800000000001</v>
          </cell>
          <cell r="R23">
            <v>249.26678400000003</v>
          </cell>
          <cell r="S23">
            <v>243.31800000000001</v>
          </cell>
          <cell r="T23">
            <v>260.35026000000005</v>
          </cell>
          <cell r="U23">
            <v>278.5747782000000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 xml:space="preserve">      Goods and services</v>
          </cell>
          <cell r="G24">
            <v>50</v>
          </cell>
          <cell r="H24">
            <v>50.45</v>
          </cell>
          <cell r="I24">
            <v>61.4</v>
          </cell>
          <cell r="J24">
            <v>52.3</v>
          </cell>
          <cell r="K24">
            <v>71.5</v>
          </cell>
          <cell r="L24">
            <v>79.3</v>
          </cell>
          <cell r="M24">
            <v>97</v>
          </cell>
          <cell r="N24">
            <v>130.30000000000001</v>
          </cell>
          <cell r="O24" t="str">
            <v>…</v>
          </cell>
          <cell r="P24">
            <v>132.5</v>
          </cell>
          <cell r="Q24">
            <v>145.08750000000001</v>
          </cell>
          <cell r="R24">
            <v>158.8708125</v>
          </cell>
          <cell r="S24">
            <v>174.75789375000002</v>
          </cell>
          <cell r="T24">
            <v>192.23368312500003</v>
          </cell>
          <cell r="U24">
            <v>205.6900409437500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 xml:space="preserve">      Transfers and subsidies</v>
          </cell>
          <cell r="G25">
            <v>48.3</v>
          </cell>
          <cell r="H25">
            <v>44.15</v>
          </cell>
          <cell r="I25">
            <v>32.700000000000003</v>
          </cell>
          <cell r="J25">
            <v>46.3</v>
          </cell>
          <cell r="K25">
            <v>41.2</v>
          </cell>
          <cell r="L25">
            <v>62.7</v>
          </cell>
          <cell r="M25">
            <v>92.9</v>
          </cell>
          <cell r="N25">
            <v>178.5</v>
          </cell>
          <cell r="O25">
            <v>109.3</v>
          </cell>
          <cell r="P25">
            <v>131</v>
          </cell>
          <cell r="Q25">
            <v>135.16849999999999</v>
          </cell>
          <cell r="R25">
            <v>145.87582249999997</v>
          </cell>
          <cell r="S25">
            <v>158.17664652499997</v>
          </cell>
          <cell r="T25">
            <v>171.58454471224996</v>
          </cell>
          <cell r="U25">
            <v>183.5954628421074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 xml:space="preserve">      Interest payments</v>
          </cell>
          <cell r="G26">
            <v>71.5</v>
          </cell>
          <cell r="H26">
            <v>64.5</v>
          </cell>
          <cell r="I26">
            <v>55.9</v>
          </cell>
          <cell r="J26">
            <v>58.6</v>
          </cell>
          <cell r="K26">
            <v>34.799999999999997</v>
          </cell>
          <cell r="L26">
            <v>42.5</v>
          </cell>
          <cell r="M26">
            <v>45.3</v>
          </cell>
          <cell r="N26">
            <v>30.3</v>
          </cell>
          <cell r="O26">
            <v>38.1</v>
          </cell>
          <cell r="P26">
            <v>38.902000000000001</v>
          </cell>
          <cell r="Q26">
            <v>38.077999999999996</v>
          </cell>
          <cell r="R26">
            <v>38.832000000000001</v>
          </cell>
          <cell r="S26">
            <v>34.397999999999996</v>
          </cell>
          <cell r="T26">
            <v>34.67</v>
          </cell>
          <cell r="U26">
            <v>37.09690000000000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 xml:space="preserve">         Domestic</v>
          </cell>
          <cell r="G27">
            <v>13.2</v>
          </cell>
          <cell r="H27">
            <v>8.6999999999999993</v>
          </cell>
          <cell r="I27">
            <v>10</v>
          </cell>
          <cell r="J27">
            <v>11.1</v>
          </cell>
          <cell r="K27">
            <v>7</v>
          </cell>
          <cell r="L27">
            <v>10.199999999999999</v>
          </cell>
          <cell r="M27">
            <v>5.7</v>
          </cell>
          <cell r="N27">
            <v>6.6</v>
          </cell>
          <cell r="O27">
            <v>4.2</v>
          </cell>
          <cell r="P27">
            <v>8.3019999999999996</v>
          </cell>
          <cell r="Q27">
            <v>7.6779999999999999</v>
          </cell>
          <cell r="R27">
            <v>8.3320000000000007</v>
          </cell>
          <cell r="S27">
            <v>4.9979999999999993</v>
          </cell>
          <cell r="T27">
            <v>4.07</v>
          </cell>
          <cell r="U27">
            <v>4.354900000000000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         External</v>
          </cell>
          <cell r="G28">
            <v>58.3</v>
          </cell>
          <cell r="H28">
            <v>55.8</v>
          </cell>
          <cell r="I28">
            <v>45.9</v>
          </cell>
          <cell r="J28">
            <v>47.5</v>
          </cell>
          <cell r="K28">
            <v>27.8</v>
          </cell>
          <cell r="L28">
            <v>32.299999999999997</v>
          </cell>
          <cell r="M28">
            <v>39.6</v>
          </cell>
          <cell r="N28">
            <v>23.7</v>
          </cell>
          <cell r="O28">
            <v>33.9</v>
          </cell>
          <cell r="P28">
            <v>30.6</v>
          </cell>
          <cell r="Q28">
            <v>30.4</v>
          </cell>
          <cell r="R28">
            <v>30.5</v>
          </cell>
          <cell r="S28">
            <v>29.4</v>
          </cell>
          <cell r="T28">
            <v>30.6</v>
          </cell>
          <cell r="U28">
            <v>32.74200000000000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 xml:space="preserve">  Capital expenditure</v>
          </cell>
          <cell r="G29">
            <v>100.2</v>
          </cell>
          <cell r="H29">
            <v>117.7</v>
          </cell>
          <cell r="I29">
            <v>183</v>
          </cell>
          <cell r="J29">
            <v>163.834</v>
          </cell>
          <cell r="K29">
            <v>196.9</v>
          </cell>
          <cell r="L29">
            <v>242.3</v>
          </cell>
          <cell r="M29">
            <v>193.2</v>
          </cell>
          <cell r="N29">
            <v>217.2</v>
          </cell>
          <cell r="O29">
            <v>275.66000000000003</v>
          </cell>
          <cell r="P29">
            <v>318.10000000000002</v>
          </cell>
          <cell r="Q29">
            <v>349.5</v>
          </cell>
          <cell r="R29">
            <v>375.3</v>
          </cell>
          <cell r="S29">
            <v>413.42332677499996</v>
          </cell>
          <cell r="T29">
            <v>448.95642618475006</v>
          </cell>
          <cell r="U29">
            <v>507.583376017682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 xml:space="preserve">    Budget financing</v>
          </cell>
          <cell r="G30">
            <v>26.2</v>
          </cell>
          <cell r="H30">
            <v>35.700000000000003</v>
          </cell>
          <cell r="I30">
            <v>41.6</v>
          </cell>
          <cell r="J30">
            <v>57.5</v>
          </cell>
          <cell r="K30">
            <v>78.5</v>
          </cell>
          <cell r="L30">
            <v>111.3</v>
          </cell>
          <cell r="M30">
            <v>106.6</v>
          </cell>
          <cell r="N30">
            <v>118.5</v>
          </cell>
          <cell r="O30">
            <v>148.19999999999999</v>
          </cell>
          <cell r="P30">
            <v>168.1</v>
          </cell>
          <cell r="Q30">
            <v>183</v>
          </cell>
          <cell r="R30">
            <v>204</v>
          </cell>
          <cell r="S30">
            <v>229.42332677499996</v>
          </cell>
          <cell r="T30">
            <v>256.95642618475006</v>
          </cell>
          <cell r="U30">
            <v>302.1433760176826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 xml:space="preserve">    External financing</v>
          </cell>
          <cell r="G31">
            <v>74</v>
          </cell>
          <cell r="H31">
            <v>82</v>
          </cell>
          <cell r="I31">
            <v>141.4</v>
          </cell>
          <cell r="J31">
            <v>106.334</v>
          </cell>
          <cell r="K31">
            <v>118.4</v>
          </cell>
          <cell r="L31">
            <v>131</v>
          </cell>
          <cell r="M31">
            <v>86.6</v>
          </cell>
          <cell r="N31">
            <v>98.7</v>
          </cell>
          <cell r="O31">
            <v>127.46</v>
          </cell>
          <cell r="P31">
            <v>150</v>
          </cell>
          <cell r="Q31">
            <v>166.5</v>
          </cell>
          <cell r="R31">
            <v>171.3</v>
          </cell>
          <cell r="S31">
            <v>184</v>
          </cell>
          <cell r="T31">
            <v>192</v>
          </cell>
          <cell r="U31">
            <v>205.4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 xml:space="preserve">      Grants</v>
          </cell>
          <cell r="G32">
            <v>15</v>
          </cell>
          <cell r="H32">
            <v>30</v>
          </cell>
          <cell r="I32">
            <v>84.1</v>
          </cell>
          <cell r="J32">
            <v>53.7</v>
          </cell>
          <cell r="K32">
            <v>63.1</v>
          </cell>
          <cell r="L32">
            <v>57.5</v>
          </cell>
          <cell r="M32">
            <v>49.9</v>
          </cell>
          <cell r="N32">
            <v>61.7</v>
          </cell>
          <cell r="O32">
            <v>68</v>
          </cell>
          <cell r="P32">
            <v>75</v>
          </cell>
          <cell r="Q32">
            <v>85</v>
          </cell>
          <cell r="R32">
            <v>95</v>
          </cell>
          <cell r="S32">
            <v>100</v>
          </cell>
          <cell r="T32">
            <v>100</v>
          </cell>
          <cell r="U32">
            <v>107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 xml:space="preserve">      Loans</v>
          </cell>
          <cell r="G33">
            <v>59</v>
          </cell>
          <cell r="H33">
            <v>52</v>
          </cell>
          <cell r="I33">
            <v>57.3</v>
          </cell>
          <cell r="J33">
            <v>52.634</v>
          </cell>
          <cell r="K33">
            <v>55.3</v>
          </cell>
          <cell r="L33">
            <v>73.5</v>
          </cell>
          <cell r="M33">
            <v>36.700000000000003</v>
          </cell>
          <cell r="N33">
            <v>37</v>
          </cell>
          <cell r="O33">
            <v>59.46</v>
          </cell>
          <cell r="P33">
            <v>75</v>
          </cell>
          <cell r="Q33">
            <v>81.5</v>
          </cell>
          <cell r="R33">
            <v>76.3</v>
          </cell>
          <cell r="S33">
            <v>84</v>
          </cell>
          <cell r="T33">
            <v>92</v>
          </cell>
          <cell r="U33">
            <v>98.44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 xml:space="preserve">  Net lending</v>
          </cell>
          <cell r="G34">
            <v>0</v>
          </cell>
          <cell r="H34">
            <v>-6</v>
          </cell>
          <cell r="I34">
            <v>-5.6</v>
          </cell>
          <cell r="J34">
            <v>-4.4339999999999993</v>
          </cell>
          <cell r="K34">
            <v>35.299999999999997</v>
          </cell>
          <cell r="L34">
            <v>5.3</v>
          </cell>
          <cell r="M34">
            <v>4.9000000000000004</v>
          </cell>
          <cell r="N34">
            <v>-4.5999999999999996</v>
          </cell>
          <cell r="O34">
            <v>-0.30000000000000071</v>
          </cell>
          <cell r="P34">
            <v>8</v>
          </cell>
          <cell r="Q34">
            <v>8</v>
          </cell>
          <cell r="R34">
            <v>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 xml:space="preserve">  Correspondent accounts</v>
          </cell>
          <cell r="G35">
            <v>0.9</v>
          </cell>
          <cell r="H35">
            <v>6.2</v>
          </cell>
          <cell r="I35">
            <v>9.1999999999999993</v>
          </cell>
          <cell r="J35">
            <v>7.5</v>
          </cell>
          <cell r="K35">
            <v>3.2</v>
          </cell>
          <cell r="L35">
            <v>6.6</v>
          </cell>
          <cell r="M35">
            <v>10.8</v>
          </cell>
          <cell r="N35">
            <v>-6.3</v>
          </cell>
          <cell r="O35">
            <v>-15.2</v>
          </cell>
          <cell r="P35">
            <v>1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 xml:space="preserve">  Special accounts</v>
          </cell>
          <cell r="G36">
            <v>5</v>
          </cell>
          <cell r="H36">
            <v>4.2</v>
          </cell>
          <cell r="I36">
            <v>-1.3</v>
          </cell>
          <cell r="J36">
            <v>-0.2</v>
          </cell>
          <cell r="K36">
            <v>5.0999999999999996</v>
          </cell>
          <cell r="L36">
            <v>4.5999999999999996</v>
          </cell>
          <cell r="M36">
            <v>3.2</v>
          </cell>
          <cell r="N36">
            <v>10.1</v>
          </cell>
          <cell r="O36">
            <v>-3.9</v>
          </cell>
          <cell r="P36">
            <v>-2</v>
          </cell>
          <cell r="Q36">
            <v>-3</v>
          </cell>
          <cell r="R36">
            <v>-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 xml:space="preserve">  Restructuring operation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5</v>
          </cell>
          <cell r="Q37">
            <v>15</v>
          </cell>
          <cell r="R37">
            <v>1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 xml:space="preserve">  Other expenditure not yet allocated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4.723914685170591</v>
          </cell>
          <cell r="Q38">
            <v>29.052641749888863</v>
          </cell>
          <cell r="R38">
            <v>26.145137683993941</v>
          </cell>
          <cell r="S38">
            <v>20</v>
          </cell>
          <cell r="T38">
            <v>20</v>
          </cell>
          <cell r="U38">
            <v>21.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Basic fiscal balance</v>
          </cell>
          <cell r="G39">
            <v>-49.342000000000098</v>
          </cell>
          <cell r="H39">
            <v>9.4999999999999432</v>
          </cell>
          <cell r="I39">
            <v>40.1</v>
          </cell>
          <cell r="J39">
            <v>67.8</v>
          </cell>
          <cell r="K39">
            <v>71.900000000000091</v>
          </cell>
          <cell r="L39">
            <v>50.325719000000106</v>
          </cell>
          <cell r="M39">
            <v>37.190000000000055</v>
          </cell>
          <cell r="N39">
            <v>-25.9</v>
          </cell>
          <cell r="O39">
            <v>78.8</v>
          </cell>
          <cell r="P39">
            <v>10.64408531482934</v>
          </cell>
          <cell r="Q39">
            <v>29.182039593544914</v>
          </cell>
          <cell r="R39">
            <v>31.102938929781317</v>
          </cell>
          <cell r="S39">
            <v>72.524656652895487</v>
          </cell>
          <cell r="T39">
            <v>74.640207638748734</v>
          </cell>
          <cell r="U39">
            <v>72.25574035201805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Overall balance, commitments basis</v>
          </cell>
          <cell r="G40">
            <v>-39.242000000000132</v>
          </cell>
          <cell r="H40">
            <v>0.99999999999994316</v>
          </cell>
          <cell r="I40">
            <v>-1.7999999999999545</v>
          </cell>
          <cell r="J40">
            <v>13.500000000000057</v>
          </cell>
          <cell r="K40">
            <v>-8.6999999999999318</v>
          </cell>
          <cell r="L40">
            <v>-41.474280999999905</v>
          </cell>
          <cell r="M40">
            <v>3.1900000000000546</v>
          </cell>
          <cell r="N40">
            <v>-68.599999999999994</v>
          </cell>
          <cell r="O40">
            <v>13.24</v>
          </cell>
          <cell r="P40">
            <v>-50.990061026634066</v>
          </cell>
          <cell r="Q40">
            <v>-50.217960406455063</v>
          </cell>
          <cell r="R40">
            <v>-38.597061070218729</v>
          </cell>
          <cell r="S40">
            <v>-7.4753433471046264</v>
          </cell>
          <cell r="T40">
            <v>-13.359792361251266</v>
          </cell>
          <cell r="U40">
            <v>-21.90425964798191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 xml:space="preserve"> Change in domestic arrears</v>
          </cell>
          <cell r="G41">
            <v>-32.1</v>
          </cell>
          <cell r="H41">
            <v>-14.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Change in external arrears</v>
          </cell>
          <cell r="G42">
            <v>-128.69999999999999</v>
          </cell>
          <cell r="H42">
            <v>-45.5</v>
          </cell>
          <cell r="I42">
            <v>0</v>
          </cell>
          <cell r="J42">
            <v>2.7</v>
          </cell>
          <cell r="K42">
            <v>-2.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verall balance, cash basis</v>
          </cell>
          <cell r="G43">
            <v>-200.04200000000014</v>
          </cell>
          <cell r="H43">
            <v>-59.400000000000055</v>
          </cell>
          <cell r="I43">
            <v>-1.7999999999999545</v>
          </cell>
          <cell r="J43">
            <v>16.200000000000056</v>
          </cell>
          <cell r="K43">
            <v>-11.399999999999931</v>
          </cell>
          <cell r="L43">
            <v>-41.474280999999905</v>
          </cell>
          <cell r="M43">
            <v>3.1900000000000546</v>
          </cell>
          <cell r="N43">
            <v>-68.599999999999994</v>
          </cell>
          <cell r="O43">
            <v>13.24</v>
          </cell>
          <cell r="P43">
            <v>-50.990061026634066</v>
          </cell>
          <cell r="Q43">
            <v>-50.217960406455063</v>
          </cell>
          <cell r="R43">
            <v>-38.597061070218729</v>
          </cell>
          <cell r="S43">
            <v>-7.4753433471046264</v>
          </cell>
          <cell r="T43">
            <v>-13.359792361251266</v>
          </cell>
          <cell r="U43">
            <v>-21.90425964798191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inancing (net)</v>
          </cell>
          <cell r="G44">
            <v>200.04200000000014</v>
          </cell>
          <cell r="H44">
            <v>59.400000000000055</v>
          </cell>
          <cell r="I44">
            <v>1.7999999999999545</v>
          </cell>
          <cell r="J44">
            <v>-16.200000000000056</v>
          </cell>
          <cell r="K44">
            <v>11.399999999999931</v>
          </cell>
          <cell r="L44">
            <v>41.474280999999905</v>
          </cell>
          <cell r="M44">
            <v>-3.1900000000000546</v>
          </cell>
          <cell r="N44">
            <v>68.599999999999994</v>
          </cell>
          <cell r="O44">
            <v>-13.24</v>
          </cell>
          <cell r="P44">
            <v>50.990061026634066</v>
          </cell>
          <cell r="Q44">
            <v>50.217960406455063</v>
          </cell>
          <cell r="R44">
            <v>38.597061070218729</v>
          </cell>
          <cell r="S44">
            <v>7.4753433471046264</v>
          </cell>
          <cell r="T44">
            <v>13.359792361251266</v>
          </cell>
          <cell r="U44">
            <v>21.90425964798191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 xml:space="preserve">  External (net)</v>
          </cell>
          <cell r="G45">
            <v>186.7</v>
          </cell>
          <cell r="H45">
            <v>75.5</v>
          </cell>
          <cell r="I45">
            <v>39.6</v>
          </cell>
          <cell r="J45">
            <v>46.6</v>
          </cell>
          <cell r="K45">
            <v>50.3</v>
          </cell>
          <cell r="L45">
            <v>22.9</v>
          </cell>
          <cell r="M45">
            <v>17.100000000000001</v>
          </cell>
          <cell r="N45">
            <v>54.9</v>
          </cell>
          <cell r="O45">
            <v>66.92</v>
          </cell>
          <cell r="P45">
            <v>50.223914685170591</v>
          </cell>
          <cell r="Q45">
            <v>64.452641749888869</v>
          </cell>
          <cell r="R45">
            <v>59.445137683993934</v>
          </cell>
          <cell r="S45">
            <v>60</v>
          </cell>
          <cell r="T45">
            <v>68</v>
          </cell>
          <cell r="U45">
            <v>76.09726046176675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 xml:space="preserve">    Projects</v>
          </cell>
          <cell r="G46">
            <v>44</v>
          </cell>
          <cell r="H46">
            <v>52</v>
          </cell>
          <cell r="I46">
            <v>59.6</v>
          </cell>
          <cell r="J46">
            <v>53.6</v>
          </cell>
          <cell r="K46">
            <v>89.6</v>
          </cell>
          <cell r="L46">
            <v>80.2</v>
          </cell>
          <cell r="M46">
            <v>41</v>
          </cell>
          <cell r="N46">
            <v>42.7</v>
          </cell>
          <cell r="O46">
            <v>67.459999999999994</v>
          </cell>
          <cell r="P46">
            <v>91</v>
          </cell>
          <cell r="Q46">
            <v>97.5</v>
          </cell>
          <cell r="R46">
            <v>92.3</v>
          </cell>
          <cell r="S46">
            <v>100</v>
          </cell>
          <cell r="T46">
            <v>108</v>
          </cell>
          <cell r="U46">
            <v>115.56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 xml:space="preserve">    Loans</v>
          </cell>
          <cell r="G47">
            <v>36.9</v>
          </cell>
          <cell r="H47">
            <v>29.6</v>
          </cell>
          <cell r="I47">
            <v>23.5</v>
          </cell>
          <cell r="J47">
            <v>47.8</v>
          </cell>
          <cell r="K47">
            <v>19.100000000000001</v>
          </cell>
          <cell r="L47">
            <v>0</v>
          </cell>
          <cell r="M47">
            <v>37.1</v>
          </cell>
          <cell r="N47">
            <v>60.6</v>
          </cell>
          <cell r="O47">
            <v>42.1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 xml:space="preserve"> Amortization</v>
          </cell>
          <cell r="G48">
            <v>-83.1</v>
          </cell>
          <cell r="H48">
            <v>-73.099999999999994</v>
          </cell>
          <cell r="I48">
            <v>-72.7</v>
          </cell>
          <cell r="J48">
            <v>-72</v>
          </cell>
          <cell r="K48">
            <v>-58.4</v>
          </cell>
          <cell r="L48">
            <v>-57.3</v>
          </cell>
          <cell r="M48">
            <v>-65.2</v>
          </cell>
          <cell r="N48">
            <v>-64.2</v>
          </cell>
          <cell r="O48">
            <v>-79.400000000000006</v>
          </cell>
          <cell r="P48">
            <v>-65.5</v>
          </cell>
          <cell r="Q48">
            <v>-62.1</v>
          </cell>
          <cell r="R48">
            <v>-59</v>
          </cell>
          <cell r="S48">
            <v>-60</v>
          </cell>
          <cell r="T48">
            <v>-60</v>
          </cell>
          <cell r="U48">
            <v>-64.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 xml:space="preserve"> Debt relief</v>
          </cell>
          <cell r="G49">
            <v>188.9</v>
          </cell>
          <cell r="H49">
            <v>67</v>
          </cell>
          <cell r="I49">
            <v>29.2</v>
          </cell>
          <cell r="J49">
            <v>17.2</v>
          </cell>
          <cell r="K49">
            <v>0</v>
          </cell>
          <cell r="L49">
            <v>0</v>
          </cell>
          <cell r="M49">
            <v>4.2</v>
          </cell>
          <cell r="N49">
            <v>15.8</v>
          </cell>
          <cell r="O49">
            <v>36.700000000000003</v>
          </cell>
          <cell r="P49">
            <v>24.723914685170591</v>
          </cell>
          <cell r="Q49">
            <v>29.052641749888863</v>
          </cell>
          <cell r="R49">
            <v>26.145137683993941</v>
          </cell>
          <cell r="S49">
            <v>20</v>
          </cell>
          <cell r="T49">
            <v>20</v>
          </cell>
          <cell r="U49">
            <v>24.737260461766748</v>
          </cell>
          <cell r="V49">
            <v>25.951728828501661</v>
          </cell>
          <cell r="W49">
            <v>18.513024990537215</v>
          </cell>
          <cell r="X49">
            <v>8.9103468132612562</v>
          </cell>
          <cell r="Y49">
            <v>8.18047949803743</v>
          </cell>
          <cell r="Z49">
            <v>8.3790191626923587</v>
          </cell>
          <cell r="AA49">
            <v>8.5973499456871547</v>
          </cell>
          <cell r="AB49">
            <v>8.8132147964676744</v>
          </cell>
          <cell r="AC49">
            <v>10.007101703879055</v>
          </cell>
          <cell r="AD49">
            <v>10.50529304766142</v>
          </cell>
          <cell r="AE49">
            <v>10.902921211053657</v>
          </cell>
        </row>
        <row r="50">
          <cell r="A50" t="str">
            <v xml:space="preserve">     o/w PPTE hors FMI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.1</v>
          </cell>
          <cell r="N50">
            <v>12.675749226495366</v>
          </cell>
          <cell r="O50">
            <v>25</v>
          </cell>
          <cell r="P50">
            <v>20.3</v>
          </cell>
          <cell r="Q50">
            <v>21.7</v>
          </cell>
          <cell r="R50">
            <v>18.8</v>
          </cell>
          <cell r="S50">
            <v>15.598095501183529</v>
          </cell>
          <cell r="T50">
            <v>18.53511296264973</v>
          </cell>
          <cell r="U50">
            <v>24.737260461766748</v>
          </cell>
          <cell r="V50">
            <v>25.951728828501661</v>
          </cell>
          <cell r="W50">
            <v>18.513024990537215</v>
          </cell>
          <cell r="X50">
            <v>8.9103468132612562</v>
          </cell>
          <cell r="Y50">
            <v>8.18047949803743</v>
          </cell>
          <cell r="Z50">
            <v>8.3790191626923587</v>
          </cell>
          <cell r="AA50">
            <v>8.5973499456871547</v>
          </cell>
          <cell r="AB50">
            <v>8.8132147964676744</v>
          </cell>
          <cell r="AC50">
            <v>10.007101703879055</v>
          </cell>
          <cell r="AD50">
            <v>10.50529304766142</v>
          </cell>
          <cell r="AE50">
            <v>10.902921211053657</v>
          </cell>
        </row>
        <row r="51">
          <cell r="A51" t="str">
            <v xml:space="preserve">  Domestic (net)</v>
          </cell>
          <cell r="G51">
            <v>13.1</v>
          </cell>
          <cell r="H51">
            <v>-17.3</v>
          </cell>
          <cell r="I51">
            <v>-48.5</v>
          </cell>
          <cell r="J51">
            <v>-60.4</v>
          </cell>
          <cell r="K51">
            <v>-28.6</v>
          </cell>
          <cell r="L51">
            <v>18.600000000000001</v>
          </cell>
          <cell r="M51">
            <v>-21.1</v>
          </cell>
          <cell r="N51">
            <v>17.399999999999999</v>
          </cell>
          <cell r="O51">
            <v>-76.530999999999992</v>
          </cell>
          <cell r="P51">
            <v>-19.097999999999999</v>
          </cell>
          <cell r="Q51">
            <v>-46.522000000000006</v>
          </cell>
          <cell r="R51">
            <v>-33.367999999999995</v>
          </cell>
          <cell r="S51">
            <v>-68.50200000000001</v>
          </cell>
          <cell r="T51">
            <v>-54.53</v>
          </cell>
          <cell r="U51">
            <v>-54.13609999999999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 xml:space="preserve">    Banking system (net)</v>
          </cell>
          <cell r="G52">
            <v>-46.9</v>
          </cell>
          <cell r="H52">
            <v>-2.9</v>
          </cell>
          <cell r="I52">
            <v>-21.5</v>
          </cell>
          <cell r="J52">
            <v>-148.30000000000001</v>
          </cell>
          <cell r="K52">
            <v>-6.2</v>
          </cell>
          <cell r="L52">
            <v>7.4</v>
          </cell>
          <cell r="M52">
            <v>-28.3</v>
          </cell>
          <cell r="N52">
            <v>21.8</v>
          </cell>
          <cell r="O52">
            <v>-74.3</v>
          </cell>
          <cell r="P52">
            <v>-2.4979999999999993</v>
          </cell>
          <cell r="Q52">
            <v>-38.222000000000001</v>
          </cell>
          <cell r="R52">
            <v>-25.367999999999999</v>
          </cell>
          <cell r="S52">
            <v>-61.802000000000007</v>
          </cell>
          <cell r="T52">
            <v>-47.83</v>
          </cell>
          <cell r="U52">
            <v>-46.96710000000000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 xml:space="preserve">       Central Bank</v>
          </cell>
          <cell r="G53">
            <v>-55.8</v>
          </cell>
          <cell r="H53">
            <v>-10.199999999999999</v>
          </cell>
          <cell r="I53">
            <v>-61.3</v>
          </cell>
          <cell r="J53">
            <v>-127.3</v>
          </cell>
          <cell r="K53">
            <v>6.8</v>
          </cell>
          <cell r="L53">
            <v>15.5</v>
          </cell>
          <cell r="M53">
            <v>26.8</v>
          </cell>
          <cell r="N53">
            <v>19.899999999999999</v>
          </cell>
          <cell r="O53">
            <v>-32.200000000000003</v>
          </cell>
          <cell r="P53">
            <v>-11.4</v>
          </cell>
          <cell r="Q53">
            <v>-35.799999999999997</v>
          </cell>
          <cell r="R53">
            <v>-34.4</v>
          </cell>
          <cell r="S53">
            <v>-30.8</v>
          </cell>
          <cell r="T53">
            <v>-28.4</v>
          </cell>
          <cell r="U53">
            <v>-26.1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 xml:space="preserve">       Commercial Banks</v>
          </cell>
          <cell r="G54">
            <v>8</v>
          </cell>
          <cell r="H54">
            <v>7.2</v>
          </cell>
          <cell r="I54">
            <v>41</v>
          </cell>
          <cell r="J54">
            <v>-21.2</v>
          </cell>
          <cell r="K54">
            <v>-14.2</v>
          </cell>
          <cell r="L54">
            <v>-8.1</v>
          </cell>
          <cell r="M54">
            <v>-55.3</v>
          </cell>
          <cell r="N54">
            <v>-0.3</v>
          </cell>
          <cell r="O54">
            <v>-42.1</v>
          </cell>
          <cell r="P54">
            <v>8.9019999999999992</v>
          </cell>
          <cell r="Q54">
            <v>-2.4219999999999988</v>
          </cell>
          <cell r="R54">
            <v>9.032</v>
          </cell>
          <cell r="S54">
            <v>-31.002000000000002</v>
          </cell>
          <cell r="T54">
            <v>-19.43</v>
          </cell>
          <cell r="U54">
            <v>-20.790100000000002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 xml:space="preserve">    Non Banking system </v>
          </cell>
          <cell r="G55">
            <v>60</v>
          </cell>
          <cell r="H55">
            <v>-14.4</v>
          </cell>
          <cell r="I55">
            <v>-27</v>
          </cell>
          <cell r="J55">
            <v>87.9</v>
          </cell>
          <cell r="K55">
            <v>-22.4</v>
          </cell>
          <cell r="L55">
            <v>11.2</v>
          </cell>
          <cell r="M55">
            <v>7.2</v>
          </cell>
          <cell r="N55">
            <v>-4.4000000000000004</v>
          </cell>
          <cell r="O55">
            <v>-2.2309999999999981</v>
          </cell>
          <cell r="P55">
            <v>-16.600000000000001</v>
          </cell>
          <cell r="Q55">
            <v>-8.3000000000000007</v>
          </cell>
          <cell r="R55">
            <v>-8</v>
          </cell>
          <cell r="S55">
            <v>-6.7</v>
          </cell>
          <cell r="T55">
            <v>-6.7</v>
          </cell>
          <cell r="U55">
            <v>-7.1689999999999996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 xml:space="preserve">        of which: diversiture receipts</v>
          </cell>
          <cell r="G56">
            <v>0</v>
          </cell>
          <cell r="H56">
            <v>0</v>
          </cell>
          <cell r="I56">
            <v>0</v>
          </cell>
          <cell r="J56">
            <v>93.4</v>
          </cell>
          <cell r="K56">
            <v>30.9</v>
          </cell>
          <cell r="L56">
            <v>40.700000000000003</v>
          </cell>
          <cell r="M56">
            <v>2.9</v>
          </cell>
          <cell r="N56">
            <v>-44.1</v>
          </cell>
          <cell r="O56">
            <v>1.1000000000000001</v>
          </cell>
          <cell r="P56">
            <v>1.1000000000000001</v>
          </cell>
          <cell r="Q56">
            <v>1.1000000000000001</v>
          </cell>
          <cell r="R56">
            <v>1.1000000000000001</v>
          </cell>
          <cell r="S56">
            <v>1.1000000000000001</v>
          </cell>
          <cell r="T56">
            <v>1.1000000000000001</v>
          </cell>
          <cell r="U56">
            <v>1.1770000000000003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 xml:space="preserve"> Error and omissions</v>
          </cell>
          <cell r="G57">
            <v>0.2420000000000968</v>
          </cell>
          <cell r="H57">
            <v>1.2000000000000561</v>
          </cell>
          <cell r="I57">
            <v>10.7</v>
          </cell>
          <cell r="J57">
            <v>-2.4000000000000341</v>
          </cell>
          <cell r="K57">
            <v>-10.300000000000061</v>
          </cell>
          <cell r="L57">
            <v>-2.5719000000094638E-2</v>
          </cell>
          <cell r="M57">
            <v>0.80999999999995254</v>
          </cell>
          <cell r="N57">
            <v>-3.699999999999978</v>
          </cell>
          <cell r="O57">
            <v>-3.6</v>
          </cell>
          <cell r="P57">
            <v>-0.04</v>
          </cell>
          <cell r="Q57">
            <v>-0.04</v>
          </cell>
          <cell r="R57">
            <v>-0.0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Remaining financing gap (+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.90000000000048E-2</v>
          </cell>
          <cell r="P58">
            <v>19.904146341463473</v>
          </cell>
          <cell r="Q58">
            <v>32.327318656566199</v>
          </cell>
          <cell r="R58">
            <v>12.559923386224789</v>
          </cell>
          <cell r="S58">
            <v>15.977343347104636</v>
          </cell>
          <cell r="T58">
            <v>-0.11020763874873296</v>
          </cell>
          <cell r="U58">
            <v>-5.6900813784835691E-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60">
          <cell r="A60" t="str">
            <v>Domestically financed education spending</v>
          </cell>
          <cell r="J60">
            <v>89.5</v>
          </cell>
          <cell r="K60">
            <v>95.2</v>
          </cell>
          <cell r="L60">
            <v>103.65</v>
          </cell>
          <cell r="M60">
            <v>112.60666666666667</v>
          </cell>
          <cell r="N60">
            <v>120.75</v>
          </cell>
          <cell r="O60">
            <v>124.16900000000001</v>
          </cell>
        </row>
        <row r="61">
          <cell r="A61" t="str">
            <v>Domestically financed health spending</v>
          </cell>
          <cell r="J61">
            <v>19.63</v>
          </cell>
          <cell r="K61">
            <v>21.9</v>
          </cell>
          <cell r="L61">
            <v>27.558</v>
          </cell>
          <cell r="M61">
            <v>33.520000000000003</v>
          </cell>
          <cell r="N61">
            <v>42.21</v>
          </cell>
          <cell r="O61">
            <v>41.12</v>
          </cell>
        </row>
        <row r="62">
          <cell r="A62" t="str">
            <v>Defense expenditures</v>
          </cell>
          <cell r="J62">
            <v>40.200000000000003</v>
          </cell>
          <cell r="K62">
            <v>44.3</v>
          </cell>
          <cell r="L62">
            <v>48.2</v>
          </cell>
          <cell r="M62">
            <v>44.4</v>
          </cell>
          <cell r="N62">
            <v>50.5</v>
          </cell>
          <cell r="O62">
            <v>51.6</v>
          </cell>
        </row>
        <row r="64">
          <cell r="B64" t="str">
            <v>Tableau des financements programes</v>
          </cell>
        </row>
        <row r="65">
          <cell r="B65" t="str">
            <v xml:space="preserve">  Dons</v>
          </cell>
        </row>
        <row r="66">
          <cell r="B66" t="str">
            <v xml:space="preserve">  Prêts (y compris FMI)</v>
          </cell>
        </row>
        <row r="68">
          <cell r="B68" t="str">
            <v>For Consistency Checks:</v>
          </cell>
        </row>
        <row r="69">
          <cell r="B69" t="str">
            <v>External non-IMF interest</v>
          </cell>
        </row>
        <row r="70">
          <cell r="B70" t="str">
            <v>External non-IMF amortization</v>
          </cell>
        </row>
        <row r="71">
          <cell r="B71" t="str">
            <v>IMF interest</v>
          </cell>
        </row>
        <row r="72">
          <cell r="B72" t="str">
            <v>IMF purchases</v>
          </cell>
        </row>
        <row r="73">
          <cell r="B73" t="str">
            <v>IMF repurchases</v>
          </cell>
        </row>
        <row r="74">
          <cell r="B74" t="str">
            <v>Variation des arrieres exterieurs</v>
          </cell>
        </row>
        <row r="75">
          <cell r="B75" t="str">
            <v>Variation des arrieres interieurs</v>
          </cell>
        </row>
        <row r="76">
          <cell r="B76" t="str">
            <v xml:space="preserve">Financing of the remaining  gap </v>
          </cell>
        </row>
        <row r="77">
          <cell r="B77" t="str">
            <v>IMF</v>
          </cell>
        </row>
        <row r="78">
          <cell r="B78" t="str">
            <v>Other multilaterals</v>
          </cell>
        </row>
        <row r="79">
          <cell r="B79" t="str">
            <v>Bilateral - Non Paris Club</v>
          </cell>
        </row>
        <row r="80">
          <cell r="B80" t="str">
            <v>Bilateral -Paris Club</v>
          </cell>
        </row>
        <row r="81">
          <cell r="B81" t="str">
            <v>Others</v>
          </cell>
        </row>
        <row r="83">
          <cell r="B83" t="str">
            <v xml:space="preserve">  Allégements de dette extérieure</v>
          </cell>
        </row>
        <row r="85">
          <cell r="B85" t="str">
            <v xml:space="preserve">    Système bancaire </v>
          </cell>
        </row>
        <row r="86">
          <cell r="B86" t="str">
            <v xml:space="preserve">     BEAC</v>
          </cell>
        </row>
        <row r="87">
          <cell r="B87" t="str">
            <v xml:space="preserve">        of which FMI (net) </v>
          </cell>
        </row>
        <row r="88">
          <cell r="B88" t="str">
            <v xml:space="preserve">      Banques commerciales</v>
          </cell>
        </row>
        <row r="90">
          <cell r="B90" t="str">
            <v xml:space="preserve">    Non-bancaire</v>
          </cell>
        </row>
        <row r="93">
          <cell r="B93" t="str">
            <v>Military expenditure</v>
          </cell>
        </row>
        <row r="94">
          <cell r="B94" t="str">
            <v>Domestic financing</v>
          </cell>
        </row>
        <row r="95">
          <cell r="B95" t="str">
            <v>Principal repayments</v>
          </cell>
        </row>
        <row r="96">
          <cell r="B96" t="str">
            <v>Bond issues and securitization</v>
          </cell>
        </row>
        <row r="97">
          <cell r="B97" t="str">
            <v>Privatization proceeds</v>
          </cell>
        </row>
        <row r="98">
          <cell r="B98" t="str">
            <v>Restructuration expenditure</v>
          </cell>
        </row>
        <row r="99">
          <cell r="B99" t="str">
            <v>Net Changes in arrears</v>
          </cell>
        </row>
        <row r="101">
          <cell r="B101" t="str">
            <v>Cash payments (-)</v>
          </cell>
        </row>
        <row r="102">
          <cell r="B102" t="str">
            <v>Bond issues and cancellations</v>
          </cell>
        </row>
        <row r="103">
          <cell r="B103" t="str">
            <v>Accumulation</v>
          </cell>
        </row>
      </sheetData>
      <sheetData sheetId="11" refreshError="1">
        <row r="13">
          <cell r="A13" t="str">
            <v>CFAF/SDR (average)</v>
          </cell>
          <cell r="B13" t="str">
            <v xml:space="preserve">  CFAF/DTS (moyenne)</v>
          </cell>
          <cell r="C13">
            <v>369.40915200000001</v>
          </cell>
          <cell r="D13">
            <v>385.97606100000007</v>
          </cell>
          <cell r="E13">
            <v>372.78939600000001</v>
          </cell>
          <cell r="F13">
            <v>395.37630799999999</v>
          </cell>
          <cell r="G13">
            <v>794.87983999999983</v>
          </cell>
          <cell r="H13">
            <v>757.10974499999998</v>
          </cell>
          <cell r="I13">
            <v>742.65129585501904</v>
          </cell>
          <cell r="J13">
            <v>803.1712</v>
          </cell>
          <cell r="K13">
            <v>795.56520000000012</v>
          </cell>
          <cell r="L13">
            <v>840.75127724128231</v>
          </cell>
          <cell r="M13">
            <v>936.50206772522927</v>
          </cell>
          <cell r="Q13">
            <v>870.13511833004304</v>
          </cell>
          <cell r="R13">
            <v>869.24706319454924</v>
          </cell>
          <cell r="S13">
            <v>868.22573941153257</v>
          </cell>
          <cell r="T13">
            <v>866.79706352086976</v>
          </cell>
          <cell r="U13">
            <v>865.51968621250865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4">
          <cell r="A14" t="str">
            <v>CFAF/SDR (e.o.p.)</v>
          </cell>
          <cell r="B14" t="str">
            <v xml:space="preserve">  CFAF/DTS (fin de période)</v>
          </cell>
          <cell r="C14">
            <v>364.85141500000003</v>
          </cell>
          <cell r="D14">
            <v>370.47359999999998</v>
          </cell>
          <cell r="E14">
            <v>387.76773000000003</v>
          </cell>
          <cell r="F14">
            <v>404.90294</v>
          </cell>
          <cell r="G14">
            <v>780.43581000000006</v>
          </cell>
          <cell r="H14">
            <v>728.38010000000008</v>
          </cell>
          <cell r="I14">
            <v>758.81149200000004</v>
          </cell>
          <cell r="J14">
            <v>817.97446000000002</v>
          </cell>
          <cell r="K14">
            <v>762.60424168595796</v>
          </cell>
          <cell r="L14">
            <v>896.18309752251184</v>
          </cell>
          <cell r="M14">
            <v>918.49110032946908</v>
          </cell>
          <cell r="Q14">
            <v>880.65967131274158</v>
          </cell>
          <cell r="R14">
            <v>879.74920152014727</v>
          </cell>
          <cell r="S14">
            <v>878.46119272069927</v>
          </cell>
          <cell r="T14">
            <v>877.07819842048821</v>
          </cell>
          <cell r="U14">
            <v>875.81366998332169</v>
          </cell>
          <cell r="V14">
            <v>865.04660578926382</v>
          </cell>
          <cell r="W14">
            <v>865.04660578926382</v>
          </cell>
          <cell r="X14">
            <v>865.04660578926382</v>
          </cell>
          <cell r="Y14">
            <v>865.04660578926382</v>
          </cell>
          <cell r="Z14">
            <v>865.04660578926382</v>
          </cell>
          <cell r="AA14">
            <v>865.04660578926382</v>
          </cell>
          <cell r="AB14">
            <v>865.04660578926382</v>
          </cell>
          <cell r="AC14">
            <v>865.04660578926382</v>
          </cell>
          <cell r="AD14">
            <v>865.04660578926382</v>
          </cell>
          <cell r="AE14">
            <v>865.04660578926382</v>
          </cell>
        </row>
        <row r="16">
          <cell r="A16" t="str">
            <v>National account data</v>
          </cell>
          <cell r="B16" t="str">
            <v>PIB nominal</v>
          </cell>
        </row>
        <row r="17">
          <cell r="A17" t="str">
            <v>Nominal GDP</v>
          </cell>
          <cell r="B17" t="str">
            <v xml:space="preserve">  (Taux de croissance)</v>
          </cell>
          <cell r="C17">
            <v>1551.5</v>
          </cell>
          <cell r="D17">
            <v>1551.5</v>
          </cell>
          <cell r="E17">
            <v>1595.5</v>
          </cell>
          <cell r="F17">
            <v>1537.8</v>
          </cell>
          <cell r="G17">
            <v>2022.3</v>
          </cell>
          <cell r="H17">
            <v>2233.96</v>
          </cell>
          <cell r="I17">
            <v>2371.8000000000002</v>
          </cell>
          <cell r="J17">
            <v>2553.1968137343379</v>
          </cell>
          <cell r="K17">
            <v>2746.027633432393</v>
          </cell>
          <cell r="L17">
            <v>2924.9753651864348</v>
          </cell>
          <cell r="M17">
            <v>3113.9978938172867</v>
          </cell>
          <cell r="Q17">
            <v>4188.4106318049153</v>
          </cell>
          <cell r="R17">
            <v>4519.6222577082463</v>
          </cell>
          <cell r="S17">
            <v>4886.6155850341565</v>
          </cell>
          <cell r="T17">
            <v>5283.4087705389311</v>
          </cell>
          <cell r="U17">
            <v>5684.4194962228357</v>
          </cell>
          <cell r="V17">
            <v>6115.8669359861487</v>
          </cell>
          <cell r="W17">
            <v>6580.0612364274966</v>
          </cell>
          <cell r="X17">
            <v>7079.4878842723438</v>
          </cell>
          <cell r="Y17">
            <v>7616.8210146886149</v>
          </cell>
          <cell r="Z17">
            <v>8194.9377297034807</v>
          </cell>
          <cell r="AA17">
            <v>8816.9335033879743</v>
          </cell>
          <cell r="AB17">
            <v>9486.1387562951204</v>
          </cell>
          <cell r="AC17">
            <v>10206.136687897921</v>
          </cell>
          <cell r="AD17">
            <v>10980.782462509373</v>
          </cell>
          <cell r="AE17">
            <v>11814.223851413833</v>
          </cell>
        </row>
        <row r="18">
          <cell r="A18" t="str">
            <v>Real GDP (base=?)</v>
          </cell>
          <cell r="B18" t="str">
            <v>PIB nominal du secteur secondaire</v>
          </cell>
          <cell r="C18">
            <v>1487.7286000000001</v>
          </cell>
          <cell r="D18">
            <v>1481.7649068000001</v>
          </cell>
          <cell r="E18">
            <v>1514.5629595507999</v>
          </cell>
          <cell r="F18">
            <v>1480.9840000000002</v>
          </cell>
          <cell r="G18">
            <v>1523.5157948827934</v>
          </cell>
          <cell r="H18">
            <v>1602.1630078826258</v>
          </cell>
          <cell r="I18">
            <v>1684.5316336756064</v>
          </cell>
          <cell r="J18">
            <v>1769.505111150236</v>
          </cell>
          <cell r="K18">
            <v>1871.1170717677608</v>
          </cell>
          <cell r="L18">
            <v>1964.67</v>
          </cell>
          <cell r="M18">
            <v>2074.44</v>
          </cell>
          <cell r="Q18">
            <v>2522.894317806888</v>
          </cell>
          <cell r="R18">
            <v>2670.0349757263898</v>
          </cell>
          <cell r="S18">
            <v>2830.2370742699732</v>
          </cell>
          <cell r="T18">
            <v>3000.0512987261718</v>
          </cell>
          <cell r="U18">
            <v>3180.0543766497422</v>
          </cell>
          <cell r="V18">
            <v>3370.8576392487266</v>
          </cell>
          <cell r="W18">
            <v>3573.1090976036503</v>
          </cell>
          <cell r="X18">
            <v>3787.4956434598694</v>
          </cell>
          <cell r="Y18">
            <v>4014.7453820674618</v>
          </cell>
          <cell r="Z18">
            <v>4255.6301049915101</v>
          </cell>
          <cell r="AA18">
            <v>4510.9679112910007</v>
          </cell>
          <cell r="AB18">
            <v>4781.6259859684615</v>
          </cell>
          <cell r="AC18">
            <v>5068.5235451265698</v>
          </cell>
          <cell r="AD18">
            <v>5372.6349578341642</v>
          </cell>
          <cell r="AE18">
            <v>5694.9930553042141</v>
          </cell>
        </row>
        <row r="19">
          <cell r="A19" t="str">
            <v>CPI annual average change</v>
          </cell>
          <cell r="B19" t="str">
            <v xml:space="preserve">  (Taux de croissance)</v>
          </cell>
          <cell r="C19">
            <v>0.32509863018337359</v>
          </cell>
          <cell r="D19">
            <v>-1.7535569019932362</v>
          </cell>
          <cell r="E19">
            <v>-6.8714354428678348E-3</v>
          </cell>
          <cell r="F19">
            <v>-0.7438840021989801</v>
          </cell>
          <cell r="G19">
            <v>32.103851146689742</v>
          </cell>
          <cell r="H19">
            <v>8.0762024553541867</v>
          </cell>
          <cell r="I19">
            <v>2.7567980409034298</v>
          </cell>
          <cell r="J19">
            <v>1.7531647809723605</v>
          </cell>
          <cell r="K19">
            <v>-16.349916510609518</v>
          </cell>
          <cell r="L19">
            <v>0.81103000811031389</v>
          </cell>
          <cell r="M19">
            <v>0.74818986323408332</v>
          </cell>
          <cell r="Q19">
            <v>1.7999999999999794</v>
          </cell>
          <cell r="R19">
            <v>2</v>
          </cell>
          <cell r="S19">
            <v>2</v>
          </cell>
          <cell r="T19">
            <v>2</v>
          </cell>
          <cell r="U19">
            <v>1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Nominal Consumption</v>
          </cell>
          <cell r="C20">
            <v>1428.7</v>
          </cell>
          <cell r="D20">
            <v>1459.6</v>
          </cell>
          <cell r="E20">
            <v>1477.1415462506004</v>
          </cell>
          <cell r="F20">
            <v>1452.5288306398995</v>
          </cell>
          <cell r="G20">
            <v>1783.7135056177813</v>
          </cell>
          <cell r="H20">
            <v>1986.6730564068939</v>
          </cell>
          <cell r="I20">
            <v>2082.1795560882028</v>
          </cell>
          <cell r="J20">
            <v>2319.5723445343383</v>
          </cell>
          <cell r="K20">
            <v>2447.7653390323931</v>
          </cell>
          <cell r="L20">
            <v>2567.3576355864343</v>
          </cell>
          <cell r="M20">
            <v>2846.934587617287</v>
          </cell>
          <cell r="Q20">
            <v>3714.7456030506855</v>
          </cell>
          <cell r="R20">
            <v>3996.6150813755603</v>
          </cell>
          <cell r="S20">
            <v>4280.0208012830517</v>
          </cell>
          <cell r="T20">
            <v>4596.178063017056</v>
          </cell>
          <cell r="U20">
            <v>4946.5907058422545</v>
          </cell>
          <cell r="V20">
            <v>4788.723810877154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 xml:space="preserve">   Government</v>
          </cell>
          <cell r="C21">
            <v>1200.8</v>
          </cell>
          <cell r="D21">
            <v>1249.7</v>
          </cell>
          <cell r="E21">
            <v>1232.2415462506003</v>
          </cell>
          <cell r="F21">
            <v>1225.7288306398996</v>
          </cell>
          <cell r="G21">
            <v>1525.3095056177813</v>
          </cell>
          <cell r="H21">
            <v>1710.5700564068939</v>
          </cell>
          <cell r="I21">
            <v>1795.7575560882028</v>
          </cell>
          <cell r="J21">
            <v>2053.2723445343381</v>
          </cell>
          <cell r="K21">
            <v>2164.1653390323931</v>
          </cell>
          <cell r="L21">
            <v>2247.5576355864346</v>
          </cell>
          <cell r="M21">
            <v>2467.2345876172867</v>
          </cell>
          <cell r="Q21">
            <v>3204.3384426132134</v>
          </cell>
          <cell r="R21">
            <v>3439.0653779545619</v>
          </cell>
          <cell r="S21">
            <v>3698.7682610080519</v>
          </cell>
          <cell r="T21">
            <v>3967.0095751798058</v>
          </cell>
          <cell r="U21">
            <v>4273.3804238563971</v>
          </cell>
          <cell r="V21">
            <v>4788.723810877154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Private</v>
          </cell>
          <cell r="C22">
            <v>227.9</v>
          </cell>
          <cell r="D22">
            <v>209.9</v>
          </cell>
          <cell r="E22">
            <v>244.9</v>
          </cell>
          <cell r="F22">
            <v>226.8</v>
          </cell>
          <cell r="G22">
            <v>258.404</v>
          </cell>
          <cell r="H22">
            <v>276.10300000000001</v>
          </cell>
          <cell r="I22">
            <v>286.42200000000003</v>
          </cell>
          <cell r="J22">
            <v>266.3</v>
          </cell>
          <cell r="K22">
            <v>283.60000000000002</v>
          </cell>
          <cell r="L22">
            <v>319.8</v>
          </cell>
          <cell r="M22">
            <v>379.7</v>
          </cell>
          <cell r="Q22">
            <v>510.40716043747221</v>
          </cell>
          <cell r="R22">
            <v>557.54970342099853</v>
          </cell>
          <cell r="S22">
            <v>581.252540275</v>
          </cell>
          <cell r="T22">
            <v>629.16848783725015</v>
          </cell>
          <cell r="U22">
            <v>673.2102819858575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PIB réel (base 1990)</v>
          </cell>
        </row>
        <row r="24">
          <cell r="A24" t="str">
            <v>Balance of payments</v>
          </cell>
          <cell r="B24" t="str">
            <v xml:space="preserve">  (Taux de croissance)</v>
          </cell>
        </row>
        <row r="25">
          <cell r="A25" t="str">
            <v>Exports of goods (f.o.b. value)</v>
          </cell>
          <cell r="E25">
            <v>219.06836015355634</v>
          </cell>
          <cell r="F25">
            <v>200.29449638575028</v>
          </cell>
          <cell r="G25">
            <v>439.14000650348657</v>
          </cell>
          <cell r="H25">
            <v>483.37428907450271</v>
          </cell>
          <cell r="I25">
            <v>505.41069198627775</v>
          </cell>
          <cell r="J25">
            <v>527.95408599999996</v>
          </cell>
          <cell r="K25">
            <v>582.90395599999999</v>
          </cell>
          <cell r="L25">
            <v>644.71106400000008</v>
          </cell>
          <cell r="M25">
            <v>654.80918999999994</v>
          </cell>
          <cell r="Q25">
            <v>840.69477223889089</v>
          </cell>
          <cell r="R25">
            <v>893.46477342644175</v>
          </cell>
          <cell r="S25">
            <v>950.2037495436897</v>
          </cell>
          <cell r="T25">
            <v>1012.8349082218685</v>
          </cell>
          <cell r="U25">
            <v>1084.6527465666231</v>
          </cell>
          <cell r="V25">
            <v>1108.8606247715006</v>
          </cell>
          <cell r="W25">
            <v>1169.6127459783017</v>
          </cell>
          <cell r="X25">
            <v>1234.386929957062</v>
          </cell>
          <cell r="Y25">
            <v>1303.4721588215184</v>
          </cell>
          <cell r="Z25">
            <v>1377.1791724670588</v>
          </cell>
          <cell r="AA25">
            <v>1455.8421477328304</v>
          </cell>
          <cell r="AB25">
            <v>1539.8205087943304</v>
          </cell>
          <cell r="AC25">
            <v>1629.5008791074472</v>
          </cell>
          <cell r="AD25">
            <v>1725.2991860392294</v>
          </cell>
          <cell r="AE25">
            <v>1827.6629301992698</v>
          </cell>
        </row>
        <row r="26">
          <cell r="A26" t="str">
            <v>Imports of goods (f.o.b. value)</v>
          </cell>
          <cell r="E26">
            <v>-315.48874000415685</v>
          </cell>
          <cell r="F26">
            <v>-307.66856743976035</v>
          </cell>
          <cell r="G26">
            <v>-567.44645066671569</v>
          </cell>
          <cell r="H26">
            <v>-607.18006402362903</v>
          </cell>
          <cell r="I26">
            <v>-646.64024807448004</v>
          </cell>
          <cell r="J26">
            <v>-686.40361680000012</v>
          </cell>
          <cell r="K26">
            <v>-755.5416616</v>
          </cell>
          <cell r="L26">
            <v>-845.29333440000005</v>
          </cell>
          <cell r="M26">
            <v>-951.5187527999999</v>
          </cell>
          <cell r="Q26">
            <v>-1227.1407639274828</v>
          </cell>
          <cell r="R26">
            <v>-1305.3645677372358</v>
          </cell>
          <cell r="S26">
            <v>-1372.3881072800486</v>
          </cell>
          <cell r="T26">
            <v>-1455.8792352934577</v>
          </cell>
          <cell r="U26">
            <v>-1560.8002949188879</v>
          </cell>
          <cell r="V26">
            <v>-1673.4286869706575</v>
          </cell>
          <cell r="W26">
            <v>-1812.736621240143</v>
          </cell>
          <cell r="X26">
            <v>-1946.9811350727209</v>
          </cell>
          <cell r="Y26">
            <v>-2091.8301375989563</v>
          </cell>
          <cell r="Z26">
            <v>-2248.1558785900461</v>
          </cell>
          <cell r="AA26">
            <v>-2416.9042375544241</v>
          </cell>
          <cell r="AB26">
            <v>-2599.1010508102818</v>
          </cell>
          <cell r="AC26">
            <v>-2795.8589895220061</v>
          </cell>
          <cell r="AD26">
            <v>-3008.3850371911417</v>
          </cell>
          <cell r="AE26">
            <v>-3237.9886193982843</v>
          </cell>
        </row>
        <row r="27">
          <cell r="A27" t="str">
            <v>Imports of goods (c.i.f. value)</v>
          </cell>
          <cell r="E27">
            <v>-315.48874000415685</v>
          </cell>
          <cell r="F27">
            <v>-307.66856743976035</v>
          </cell>
          <cell r="G27">
            <v>-567.44645066671569</v>
          </cell>
          <cell r="H27">
            <v>-607.18006402362903</v>
          </cell>
          <cell r="I27">
            <v>-646.64024807448004</v>
          </cell>
          <cell r="J27">
            <v>-686.40361680000012</v>
          </cell>
          <cell r="K27">
            <v>-755.5416616</v>
          </cell>
          <cell r="L27">
            <v>-845.29333440000005</v>
          </cell>
          <cell r="M27">
            <v>-951.5187527999999</v>
          </cell>
          <cell r="Q27">
            <v>-1227.1407639274828</v>
          </cell>
          <cell r="R27">
            <v>-1305.3645677372358</v>
          </cell>
          <cell r="S27">
            <v>-1372.3881072800486</v>
          </cell>
          <cell r="T27">
            <v>-1455.8792352934577</v>
          </cell>
          <cell r="U27">
            <v>-1560.8002949188879</v>
          </cell>
          <cell r="V27">
            <v>-1673.4286869706575</v>
          </cell>
          <cell r="W27">
            <v>-1812.736621240143</v>
          </cell>
          <cell r="X27">
            <v>-1946.9811350727209</v>
          </cell>
          <cell r="Y27">
            <v>-2091.8301375989563</v>
          </cell>
          <cell r="Z27">
            <v>-2248.1558785900461</v>
          </cell>
          <cell r="AA27">
            <v>-2416.9042375544241</v>
          </cell>
          <cell r="AB27">
            <v>-2599.1010508102818</v>
          </cell>
          <cell r="AC27">
            <v>-2795.8589895220061</v>
          </cell>
          <cell r="AD27">
            <v>-3008.3850371911417</v>
          </cell>
          <cell r="AE27">
            <v>-3237.9886193982843</v>
          </cell>
        </row>
        <row r="28">
          <cell r="A28" t="str">
            <v xml:space="preserve">  Petroleum products cif</v>
          </cell>
          <cell r="B28" t="str">
            <v xml:space="preserve">     Exports, f.o.b.</v>
          </cell>
          <cell r="E28">
            <v>-34.973672800000003</v>
          </cell>
          <cell r="F28">
            <v>-30.798011199999998</v>
          </cell>
          <cell r="G28">
            <v>-69.429404000000005</v>
          </cell>
          <cell r="H28">
            <v>-60.647663999999999</v>
          </cell>
          <cell r="I28">
            <v>-79.373819994479987</v>
          </cell>
          <cell r="J28">
            <v>-98.023983199999989</v>
          </cell>
          <cell r="K28">
            <v>-80.836544799999984</v>
          </cell>
          <cell r="L28">
            <v>-112.70719982137511</v>
          </cell>
          <cell r="M28">
            <v>-213.3991288</v>
          </cell>
          <cell r="Q28">
            <v>-175.44422007856005</v>
          </cell>
          <cell r="R28">
            <v>-179.73409025827226</v>
          </cell>
          <cell r="S28">
            <v>-179.81668407858012</v>
          </cell>
          <cell r="T28">
            <v>-188.51741006141066</v>
          </cell>
          <cell r="U28">
            <v>-191.75199143453446</v>
          </cell>
          <cell r="V28">
            <v>-205.67702105251038</v>
          </cell>
          <cell r="W28">
            <v>-220.61328632134371</v>
          </cell>
          <cell r="X28">
            <v>-236.63422317399966</v>
          </cell>
          <cell r="Y28">
            <v>-253.81860046089562</v>
          </cell>
          <cell r="Z28">
            <v>-272.25090722636583</v>
          </cell>
          <cell r="AA28">
            <v>-292.02176810914449</v>
          </cell>
          <cell r="AB28">
            <v>-313.22838890923055</v>
          </cell>
          <cell r="AC28">
            <v>-335.97503451181893</v>
          </cell>
          <cell r="AD28">
            <v>-360.37354151806721</v>
          </cell>
          <cell r="AE28">
            <v>-386.54386810310933</v>
          </cell>
        </row>
        <row r="29">
          <cell r="A29" t="str">
            <v>Imports (volume, 1995=100)</v>
          </cell>
          <cell r="B29" t="str">
            <v>Importations (valeurs)</v>
          </cell>
          <cell r="E29">
            <v>109.35800365491733</v>
          </cell>
          <cell r="F29">
            <v>105.3648021264766</v>
          </cell>
          <cell r="G29">
            <v>95.502368898250538</v>
          </cell>
          <cell r="H29">
            <v>100</v>
          </cell>
          <cell r="I29">
            <v>102.98461030786443</v>
          </cell>
          <cell r="J29">
            <v>103.96267632415956</v>
          </cell>
          <cell r="K29">
            <v>120.86636260015089</v>
          </cell>
          <cell r="L29">
            <v>132.91957948652333</v>
          </cell>
          <cell r="M29">
            <v>135.67527586958332</v>
          </cell>
          <cell r="Q29">
            <v>180.54098104954406</v>
          </cell>
          <cell r="R29">
            <v>189.92257035502104</v>
          </cell>
          <cell r="S29">
            <v>197.88174816317456</v>
          </cell>
          <cell r="T29">
            <v>206.76112288591582</v>
          </cell>
          <cell r="U29">
            <v>218.13801582808912</v>
          </cell>
          <cell r="V29">
            <v>230.06796017835973</v>
          </cell>
          <cell r="W29">
            <v>245.15486769657332</v>
          </cell>
          <cell r="X29">
            <v>259.01572896562675</v>
          </cell>
          <cell r="Y29">
            <v>273.74472607242575</v>
          </cell>
          <cell r="Z29">
            <v>289.39940411147791</v>
          </cell>
          <cell r="AA29">
            <v>306.04125421196545</v>
          </cell>
          <cell r="AB29">
            <v>323.73599045991534</v>
          </cell>
          <cell r="AC29">
            <v>342.55384660016756</v>
          </cell>
          <cell r="AD29">
            <v>362.56989395139129</v>
          </cell>
          <cell r="AE29">
            <v>383.86438207250319</v>
          </cell>
        </row>
        <row r="30">
          <cell r="A30" t="str">
            <v xml:space="preserve">  Petroleum products</v>
          </cell>
          <cell r="B30" t="str">
            <v xml:space="preserve">  Produits pétroliers</v>
          </cell>
          <cell r="E30">
            <v>103.99548447570872</v>
          </cell>
          <cell r="F30">
            <v>94.505338243530673</v>
          </cell>
          <cell r="G30">
            <v>118.79700164543847</v>
          </cell>
          <cell r="H30">
            <v>100</v>
          </cell>
          <cell r="I30">
            <v>108.86954545850274</v>
          </cell>
          <cell r="J30">
            <v>118.91760909373193</v>
          </cell>
          <cell r="K30">
            <v>133.69567803963562</v>
          </cell>
          <cell r="L30">
            <v>148.14814169924168</v>
          </cell>
          <cell r="M30">
            <v>151.56339871557128</v>
          </cell>
          <cell r="Q30">
            <v>181.7598055944909</v>
          </cell>
          <cell r="R30">
            <v>190.84779587421536</v>
          </cell>
          <cell r="S30">
            <v>200.39018566792618</v>
          </cell>
          <cell r="T30">
            <v>210.40969495132251</v>
          </cell>
          <cell r="U30">
            <v>224.77800725665853</v>
          </cell>
          <cell r="V30">
            <v>238.71424370657138</v>
          </cell>
          <cell r="W30">
            <v>253.5145268163788</v>
          </cell>
          <cell r="X30">
            <v>269.23242747899423</v>
          </cell>
          <cell r="Y30">
            <v>285.924837982692</v>
          </cell>
          <cell r="Z30">
            <v>303.65217793761889</v>
          </cell>
          <cell r="AA30">
            <v>322.47861296975128</v>
          </cell>
          <cell r="AB30">
            <v>342.4722869738759</v>
          </cell>
          <cell r="AC30">
            <v>363.70556876625619</v>
          </cell>
          <cell r="AD30">
            <v>386.25531402976412</v>
          </cell>
          <cell r="AE30">
            <v>410.20314349960955</v>
          </cell>
        </row>
        <row r="31">
          <cell r="A31" t="str">
            <v xml:space="preserve">  PIP</v>
          </cell>
          <cell r="B31" t="str">
            <v xml:space="preserve">  PIP</v>
          </cell>
        </row>
        <row r="32">
          <cell r="A32" t="str">
            <v xml:space="preserve">  Others</v>
          </cell>
          <cell r="B32" t="str">
            <v xml:space="preserve">  Autres</v>
          </cell>
        </row>
        <row r="34">
          <cell r="A34" t="str">
            <v>Domestic debt and financing</v>
          </cell>
          <cell r="B34" t="str">
            <v>Importations (volume)</v>
          </cell>
        </row>
        <row r="35">
          <cell r="A35" t="str">
            <v>Domestic debt service</v>
          </cell>
          <cell r="B35" t="str">
            <v xml:space="preserve">  Produits pétroliers</v>
          </cell>
        </row>
        <row r="36">
          <cell r="A36" t="str">
            <v xml:space="preserve">  BEAC</v>
          </cell>
          <cell r="B36" t="str">
            <v xml:space="preserve">  PIP</v>
          </cell>
        </row>
        <row r="37">
          <cell r="A37" t="str">
            <v xml:space="preserve">    Principal</v>
          </cell>
          <cell r="B37" t="str">
            <v xml:space="preserve">  Autres</v>
          </cell>
        </row>
        <row r="38">
          <cell r="A38" t="str">
            <v xml:space="preserve">      IMF</v>
          </cell>
        </row>
        <row r="39">
          <cell r="A39" t="str">
            <v xml:space="preserve">      Loans</v>
          </cell>
          <cell r="B39" t="str">
            <v>Dette service int.</v>
          </cell>
        </row>
        <row r="40">
          <cell r="A40" t="str">
            <v xml:space="preserve">    Interest</v>
          </cell>
          <cell r="B40" t="str">
            <v xml:space="preserve">  BEAC</v>
          </cell>
        </row>
        <row r="41">
          <cell r="A41" t="str">
            <v xml:space="preserve">      Advances</v>
          </cell>
          <cell r="B41" t="str">
            <v xml:space="preserve">    Principal</v>
          </cell>
        </row>
        <row r="42">
          <cell r="A42" t="str">
            <v xml:space="preserve">      IMF</v>
          </cell>
          <cell r="B42" t="str">
            <v xml:space="preserve">      FMI</v>
          </cell>
        </row>
        <row r="43">
          <cell r="A43" t="str">
            <v xml:space="preserve">      Loans</v>
          </cell>
          <cell r="B43" t="str">
            <v xml:space="preserve">      Prêts</v>
          </cell>
        </row>
        <row r="44">
          <cell r="A44" t="str">
            <v xml:space="preserve">      Deposits</v>
          </cell>
          <cell r="B44" t="str">
            <v xml:space="preserve">    Intérêts</v>
          </cell>
        </row>
        <row r="45">
          <cell r="A45" t="str">
            <v xml:space="preserve">  Commercial bank</v>
          </cell>
          <cell r="B45" t="str">
            <v xml:space="preserve">      Avances</v>
          </cell>
        </row>
        <row r="46">
          <cell r="A46" t="str">
            <v xml:space="preserve">    Principal</v>
          </cell>
          <cell r="B46" t="str">
            <v xml:space="preserve">      FMI</v>
          </cell>
        </row>
        <row r="47">
          <cell r="A47" t="str">
            <v xml:space="preserve">    Interest</v>
          </cell>
          <cell r="B47" t="str">
            <v xml:space="preserve">      Prêts</v>
          </cell>
        </row>
        <row r="48">
          <cell r="A48" t="str">
            <v>Banking system financing, annual change</v>
          </cell>
          <cell r="B48" t="str">
            <v xml:space="preserve">      Dépôts</v>
          </cell>
        </row>
        <row r="49">
          <cell r="A49" t="str">
            <v xml:space="preserve">  Central bank annual change (net)</v>
          </cell>
          <cell r="B49" t="str">
            <v xml:space="preserve">  Banque commerciale</v>
          </cell>
        </row>
        <row r="50">
          <cell r="A50" t="str">
            <v xml:space="preserve">    Credits, annual change</v>
          </cell>
          <cell r="B50" t="str">
            <v xml:space="preserve">    Principal</v>
          </cell>
        </row>
        <row r="51">
          <cell r="A51" t="str">
            <v xml:space="preserve">      Advance, annual change</v>
          </cell>
          <cell r="B51" t="str">
            <v xml:space="preserve">    Intérêts</v>
          </cell>
        </row>
        <row r="52">
          <cell r="A52" t="str">
            <v xml:space="preserve">      Other loans, annual change</v>
          </cell>
        </row>
        <row r="53">
          <cell r="A53" t="str">
            <v xml:space="preserve">      IMF, annual change</v>
          </cell>
          <cell r="B53" t="str">
            <v>Accumulation brute d'arriérés extérieurs (FMI exclus)</v>
          </cell>
        </row>
        <row r="54">
          <cell r="A54" t="str">
            <v xml:space="preserve">    Deposits, annual change</v>
          </cell>
          <cell r="B54" t="str">
            <v>Paiements d'arriérés extérieurs</v>
          </cell>
        </row>
        <row r="55">
          <cell r="A55" t="str">
            <v xml:space="preserve">  Commercial bank annual change (net)</v>
          </cell>
          <cell r="B55" t="str">
            <v>Reechelonement et annulation d'arriérés extérieurs</v>
          </cell>
        </row>
        <row r="56">
          <cell r="A56" t="str">
            <v xml:space="preserve">          Credits change net</v>
          </cell>
          <cell r="B56" t="str">
            <v>Ext. arrears accumulation (incl IMF)</v>
          </cell>
        </row>
        <row r="57">
          <cell r="A57" t="str">
            <v xml:space="preserve">          Deposits change net</v>
          </cell>
          <cell r="B57" t="str">
            <v>Financement du système bancaire (stock)</v>
          </cell>
        </row>
        <row r="58">
          <cell r="B58" t="str">
            <v xml:space="preserve">  Banque centrale changement annuel (nette)</v>
          </cell>
        </row>
        <row r="59">
          <cell r="A59" t="str">
            <v>IMF relations</v>
          </cell>
          <cell r="B59" t="str">
            <v xml:space="preserve">    Crédits, changement annuel</v>
          </cell>
        </row>
        <row r="60">
          <cell r="A60" t="str">
            <v>IMF charges (interest, CFA)</v>
          </cell>
          <cell r="B60" t="str">
            <v xml:space="preserve">      Avances, changement annuel</v>
          </cell>
        </row>
        <row r="61">
          <cell r="A61" t="str">
            <v>IMF repurchases (Due in CFA)</v>
          </cell>
          <cell r="B61" t="str">
            <v xml:space="preserve">      Autres prêts, changement annuel</v>
          </cell>
        </row>
        <row r="62">
          <cell r="A62" t="str">
            <v>IMF drawings (CFA)</v>
          </cell>
          <cell r="B62" t="str">
            <v xml:space="preserve">      FMI, changement annuel</v>
          </cell>
        </row>
        <row r="63">
          <cell r="A63" t="str">
            <v>IMF HIPC relief</v>
          </cell>
          <cell r="B63" t="str">
            <v xml:space="preserve">    Dépôts, changement annuel</v>
          </cell>
          <cell r="M63">
            <v>1.2700379815221203</v>
          </cell>
          <cell r="Q63">
            <v>7.3526417498888632</v>
          </cell>
          <cell r="R63">
            <v>7.34513768399394</v>
          </cell>
          <cell r="S63">
            <v>4.4019044988164699</v>
          </cell>
          <cell r="T63">
            <v>1.4648870373502698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IMF actual repayment  (cash basis) in CFA</v>
          </cell>
          <cell r="B64" t="str">
            <v xml:space="preserve">  Banques commerciales changement annuel (nettes)</v>
          </cell>
        </row>
        <row r="65">
          <cell r="B65" t="str">
            <v xml:space="preserve">          Credits change net</v>
          </cell>
        </row>
        <row r="66">
          <cell r="A66" t="str">
            <v>External debt</v>
          </cell>
          <cell r="B66" t="str">
            <v xml:space="preserve">          Deposits change net</v>
          </cell>
        </row>
        <row r="67">
          <cell r="A67" t="str">
            <v xml:space="preserve">  Total rescheduling</v>
          </cell>
        </row>
        <row r="68">
          <cell r="A68" t="str">
            <v xml:space="preserve">    HIPC relief</v>
          </cell>
          <cell r="B68" t="str">
            <v>Allègement de dette</v>
          </cell>
        </row>
        <row r="69">
          <cell r="A69" t="str">
            <v xml:space="preserve">    Bilateral Paris Club</v>
          </cell>
          <cell r="B69" t="str">
            <v xml:space="preserve">  Total rééchelonnement</v>
          </cell>
        </row>
        <row r="70">
          <cell r="A70" t="str">
            <v xml:space="preserve">    Bilateral Outside Paris Club</v>
          </cell>
          <cell r="B70" t="str">
            <v xml:space="preserve">    Bilateraux Club de Paris</v>
          </cell>
        </row>
        <row r="71">
          <cell r="A71" t="str">
            <v xml:space="preserve">    Private creditors</v>
          </cell>
          <cell r="B71" t="str">
            <v xml:space="preserve">    Reechelonnement hors club de Paris</v>
          </cell>
        </row>
        <row r="72">
          <cell r="A72" t="str">
            <v xml:space="preserve">  Debt cancellation</v>
          </cell>
          <cell r="B72" t="str">
            <v xml:space="preserve">    Reechelonnement creancier prive</v>
          </cell>
        </row>
        <row r="73">
          <cell r="A73" t="str">
            <v xml:space="preserve">    HIPC relief</v>
          </cell>
          <cell r="B73" t="str">
            <v xml:space="preserve">  Remise de dette</v>
          </cell>
        </row>
        <row r="74">
          <cell r="A74" t="str">
            <v xml:space="preserve">    Bilateral Paris Club</v>
          </cell>
          <cell r="B74" t="str">
            <v xml:space="preserve">    Bilateraux Club de Paris</v>
          </cell>
        </row>
        <row r="75">
          <cell r="A75" t="str">
            <v xml:space="preserve">    Bilateral Outside Paris Club</v>
          </cell>
          <cell r="B75" t="str">
            <v xml:space="preserve">    Bilateraux hors Club de Paris</v>
          </cell>
        </row>
        <row r="76">
          <cell r="A76" t="str">
            <v xml:space="preserve">    Private creditors</v>
          </cell>
          <cell r="B76" t="str">
            <v xml:space="preserve">    Creanciers prives</v>
          </cell>
        </row>
        <row r="77">
          <cell r="A77" t="str">
            <v>Ext. arrears payments (incl IMF)</v>
          </cell>
          <cell r="B77" t="str">
            <v>IMF charges (interest, CFA)</v>
          </cell>
        </row>
        <row r="78">
          <cell r="A78" t="str">
            <v>Ext. arrears accumulation (excl. IMF)</v>
          </cell>
          <cell r="B78" t="str">
            <v>IMF repurchases (Due in CFA)</v>
          </cell>
        </row>
        <row r="79">
          <cell r="A79" t="str">
            <v>Ext. arrears payment (excl. IMF)</v>
          </cell>
          <cell r="B79" t="str">
            <v>IMF drawings (CFA)</v>
          </cell>
        </row>
        <row r="80">
          <cell r="A80" t="str">
            <v>Ext. arrears rescheduled or cancelled</v>
          </cell>
          <cell r="B80" t="str">
            <v>IMF actual repayment  (cash basis) in CFA</v>
          </cell>
        </row>
        <row r="81">
          <cell r="A81" t="str">
            <v>Ext. arrears accumulation (incl IMF)</v>
          </cell>
        </row>
        <row r="82">
          <cell r="A82" t="str">
            <v>Service on current stock of non-IMF external debt</v>
          </cell>
          <cell r="B82" t="str">
            <v>Service on current stock of non-IMF external debt</v>
          </cell>
        </row>
        <row r="83">
          <cell r="A83" t="str">
            <v xml:space="preserve">   Principal</v>
          </cell>
          <cell r="B83" t="str">
            <v xml:space="preserve">   Principal</v>
          </cell>
        </row>
        <row r="84">
          <cell r="A84" t="str">
            <v xml:space="preserve">   Interest (including on arrears)</v>
          </cell>
          <cell r="B84" t="str">
            <v xml:space="preserve">   Interest (including on arrears)</v>
          </cell>
        </row>
        <row r="85">
          <cell r="A85" t="str">
            <v>Service on projected drawings of non-IMF external debt</v>
          </cell>
          <cell r="B85" t="str">
            <v>Service on projected drawings of non-IMF external debt</v>
          </cell>
        </row>
        <row r="86">
          <cell r="A86" t="str">
            <v xml:space="preserve">   Principal</v>
          </cell>
          <cell r="B86" t="str">
            <v xml:space="preserve">   Principal</v>
          </cell>
        </row>
        <row r="87">
          <cell r="A87" t="str">
            <v xml:space="preserve">   Interest</v>
          </cell>
          <cell r="B87" t="str">
            <v xml:space="preserve">   Interest</v>
          </cell>
        </row>
        <row r="89">
          <cell r="B89" t="str">
            <v>Broad Money</v>
          </cell>
        </row>
      </sheetData>
      <sheetData sheetId="12" refreshError="1">
        <row r="13">
          <cell r="A13" t="str">
            <v xml:space="preserve">       dont: Compte d'opérations</v>
          </cell>
          <cell r="B13" t="str">
            <v xml:space="preserve">    Compte d'opérations</v>
          </cell>
          <cell r="F13">
            <v>-83.3</v>
          </cell>
          <cell r="G13">
            <v>91.8</v>
          </cell>
          <cell r="H13">
            <v>128.9</v>
          </cell>
          <cell r="I13">
            <v>147.1</v>
          </cell>
          <cell r="J13">
            <v>227.8</v>
          </cell>
          <cell r="K13">
            <v>239.3</v>
          </cell>
          <cell r="L13">
            <v>259</v>
          </cell>
          <cell r="M13">
            <v>268.39999999999998</v>
          </cell>
          <cell r="Q13">
            <v>425.17869623237908</v>
          </cell>
          <cell r="R13">
            <v>438.10587986280325</v>
          </cell>
          <cell r="S13">
            <v>485.11646527580461</v>
          </cell>
          <cell r="T13">
            <v>521.41960074008614</v>
          </cell>
          <cell r="U13">
            <v>514.97374146931782</v>
          </cell>
          <cell r="V13">
            <v>464.43768051248179</v>
          </cell>
          <cell r="W13">
            <v>0</v>
          </cell>
          <cell r="X13">
            <v>0</v>
          </cell>
        </row>
        <row r="14">
          <cell r="A14" t="str">
            <v xml:space="preserve">    Engagements</v>
          </cell>
          <cell r="F14">
            <v>-218.6</v>
          </cell>
          <cell r="G14">
            <v>-264.2</v>
          </cell>
          <cell r="H14">
            <v>-259.5</v>
          </cell>
          <cell r="I14">
            <v>-249</v>
          </cell>
          <cell r="J14">
            <v>-252.5</v>
          </cell>
          <cell r="K14">
            <v>-250</v>
          </cell>
          <cell r="L14">
            <v>-249.4</v>
          </cell>
          <cell r="M14">
            <v>-278.89999999999998</v>
          </cell>
          <cell r="Q14">
            <v>-209.32423809566288</v>
          </cell>
          <cell r="R14">
            <v>-183.31831097051634</v>
          </cell>
          <cell r="S14">
            <v>-184.41831097051636</v>
          </cell>
          <cell r="T14">
            <v>-185.51831097051635</v>
          </cell>
          <cell r="U14">
            <v>-161.21108742562299</v>
          </cell>
          <cell r="V14">
            <v>-162.31108742562299</v>
          </cell>
          <cell r="W14">
            <v>0</v>
          </cell>
          <cell r="X14">
            <v>0</v>
          </cell>
        </row>
        <row r="15">
          <cell r="A15" t="str">
            <v xml:space="preserve">       dont: FMI</v>
          </cell>
          <cell r="B15" t="str">
            <v xml:space="preserve">    FMI</v>
          </cell>
          <cell r="F15">
            <v>-153.19999999999999</v>
          </cell>
          <cell r="G15">
            <v>-186</v>
          </cell>
          <cell r="H15">
            <v>-199.2</v>
          </cell>
          <cell r="I15">
            <v>-187.8</v>
          </cell>
          <cell r="J15">
            <v>-191.6</v>
          </cell>
          <cell r="K15">
            <v>-188.3</v>
          </cell>
          <cell r="L15">
            <v>-186.2</v>
          </cell>
          <cell r="M15">
            <v>-209.4</v>
          </cell>
          <cell r="Q15">
            <v>-141.12423809566283</v>
          </cell>
          <cell r="R15">
            <v>-114.01831097051631</v>
          </cell>
          <cell r="S15">
            <v>-114.01831097051631</v>
          </cell>
          <cell r="T15">
            <v>-114.01831097051631</v>
          </cell>
          <cell r="U15">
            <v>-89.711087425622949</v>
          </cell>
          <cell r="V15">
            <v>-89.711087425622949</v>
          </cell>
          <cell r="W15">
            <v>0</v>
          </cell>
          <cell r="X15">
            <v>0</v>
          </cell>
        </row>
        <row r="16">
          <cell r="A16" t="str">
            <v xml:space="preserve">  Banques créatrices de monnaie</v>
          </cell>
          <cell r="B16" t="str">
            <v xml:space="preserve">  Banques créatrices de monnaie</v>
          </cell>
          <cell r="F16">
            <v>-13.7</v>
          </cell>
          <cell r="G16">
            <v>12.8</v>
          </cell>
          <cell r="H16">
            <v>21</v>
          </cell>
          <cell r="I16">
            <v>27.8</v>
          </cell>
          <cell r="J16">
            <v>36.700000000000003</v>
          </cell>
          <cell r="K16">
            <v>57.9</v>
          </cell>
          <cell r="L16">
            <v>90.4</v>
          </cell>
          <cell r="M16">
            <v>94.3</v>
          </cell>
          <cell r="Q16">
            <v>154.21803</v>
          </cell>
          <cell r="R16">
            <v>165.0132921</v>
          </cell>
          <cell r="S16">
            <v>176.56422254700001</v>
          </cell>
          <cell r="T16">
            <v>188.92371812529001</v>
          </cell>
          <cell r="U16">
            <v>202.14837839406033</v>
          </cell>
          <cell r="V16">
            <v>216.29876488164456</v>
          </cell>
          <cell r="W16">
            <v>0</v>
          </cell>
          <cell r="X16">
            <v>0</v>
          </cell>
        </row>
        <row r="18">
          <cell r="A18" t="str">
            <v>Avoirs intérieurs nets</v>
          </cell>
          <cell r="B18" t="str">
            <v>Avoirs intérieurs nets</v>
          </cell>
          <cell r="F18">
            <v>628.6</v>
          </cell>
          <cell r="G18">
            <v>602.20000000000005</v>
          </cell>
          <cell r="H18">
            <v>593.1</v>
          </cell>
          <cell r="I18">
            <v>611.1</v>
          </cell>
          <cell r="J18">
            <v>564.79999999999995</v>
          </cell>
          <cell r="K18">
            <v>578.9</v>
          </cell>
          <cell r="L18">
            <v>610.1</v>
          </cell>
          <cell r="M18">
            <v>701.7</v>
          </cell>
          <cell r="Q18">
            <v>784.84948858783639</v>
          </cell>
          <cell r="R18">
            <v>835.38679810596636</v>
          </cell>
          <cell r="S18">
            <v>886.97583846023451</v>
          </cell>
          <cell r="T18">
            <v>957.86392157760258</v>
          </cell>
          <cell r="U18">
            <v>1047.5283414290291</v>
          </cell>
          <cell r="V18">
            <v>1215.5331712441034</v>
          </cell>
          <cell r="W18">
            <v>0</v>
          </cell>
          <cell r="X18">
            <v>0</v>
          </cell>
        </row>
        <row r="19">
          <cell r="A19" t="str">
            <v xml:space="preserve">  Crédit intérieur</v>
          </cell>
          <cell r="B19" t="str">
            <v xml:space="preserve">  Crédit intérieur</v>
          </cell>
          <cell r="F19">
            <v>661.9</v>
          </cell>
          <cell r="G19">
            <v>638.5</v>
          </cell>
          <cell r="H19">
            <v>643.79999999999995</v>
          </cell>
          <cell r="I19">
            <v>683.8</v>
          </cell>
          <cell r="J19">
            <v>583.29999999999995</v>
          </cell>
          <cell r="K19">
            <v>621.5</v>
          </cell>
          <cell r="L19">
            <v>674.6</v>
          </cell>
          <cell r="M19">
            <v>785.3</v>
          </cell>
          <cell r="Q19">
            <v>892.24110858783638</v>
          </cell>
          <cell r="R19">
            <v>950.29583150596636</v>
          </cell>
          <cell r="S19">
            <v>1009.9285041982346</v>
          </cell>
          <cell r="T19">
            <v>1089.4232739172626</v>
          </cell>
          <cell r="U19">
            <v>1188.2968484324654</v>
          </cell>
          <cell r="V19">
            <v>1366.1554737377801</v>
          </cell>
          <cell r="W19">
            <v>0</v>
          </cell>
          <cell r="X19">
            <v>0</v>
          </cell>
        </row>
        <row r="20">
          <cell r="A20" t="str">
            <v xml:space="preserve">      Position nette du Gouvernement</v>
          </cell>
          <cell r="B20" t="str">
            <v xml:space="preserve">      Position nette du Gouvernement</v>
          </cell>
          <cell r="F20">
            <v>406.9</v>
          </cell>
          <cell r="G20">
            <v>360</v>
          </cell>
          <cell r="H20">
            <v>357.1</v>
          </cell>
          <cell r="I20">
            <v>335.6</v>
          </cell>
          <cell r="J20">
            <v>187.3</v>
          </cell>
          <cell r="K20">
            <v>181.1</v>
          </cell>
          <cell r="L20">
            <v>188.5</v>
          </cell>
          <cell r="M20">
            <v>160.19999999999999</v>
          </cell>
          <cell r="Q20">
            <v>66.925447115384586</v>
          </cell>
          <cell r="R20">
            <v>41.675447115384578</v>
          </cell>
          <cell r="S20">
            <v>-16.278552884615429</v>
          </cell>
          <cell r="T20">
            <v>-63.942552884615402</v>
          </cell>
          <cell r="U20">
            <v>-88.706552884615405</v>
          </cell>
          <cell r="V20">
            <v>-6.5510000000000019</v>
          </cell>
          <cell r="W20">
            <v>0</v>
          </cell>
          <cell r="X20">
            <v>0</v>
          </cell>
        </row>
        <row r="21">
          <cell r="A21" t="str">
            <v xml:space="preserve">        BCEAO</v>
          </cell>
          <cell r="B21" t="str">
            <v xml:space="preserve">        BEAC</v>
          </cell>
          <cell r="F21">
            <v>396.7</v>
          </cell>
          <cell r="G21">
            <v>340.9</v>
          </cell>
          <cell r="H21">
            <v>330.7</v>
          </cell>
          <cell r="I21">
            <v>269.39999999999998</v>
          </cell>
          <cell r="J21">
            <v>152.1</v>
          </cell>
          <cell r="K21">
            <v>158.9</v>
          </cell>
          <cell r="L21">
            <v>174.4</v>
          </cell>
          <cell r="M21">
            <v>201.2</v>
          </cell>
          <cell r="Q21">
            <v>141.62344711538461</v>
          </cell>
          <cell r="R21">
            <v>107.27344711538461</v>
          </cell>
          <cell r="S21">
            <v>76.819447115384605</v>
          </cell>
          <cell r="T21">
            <v>48.555447115384624</v>
          </cell>
          <cell r="U21">
            <v>40.291447115384614</v>
          </cell>
          <cell r="V21">
            <v>-6.5510000000000019</v>
          </cell>
          <cell r="W21">
            <v>0</v>
          </cell>
          <cell r="X21">
            <v>0</v>
          </cell>
        </row>
        <row r="22">
          <cell r="A22" t="str">
            <v xml:space="preserve">          Crédits</v>
          </cell>
          <cell r="B22" t="str">
            <v xml:space="preserve">          Crédits</v>
          </cell>
          <cell r="F22">
            <v>402.4</v>
          </cell>
          <cell r="G22">
            <v>354.7</v>
          </cell>
          <cell r="H22">
            <v>349.9</v>
          </cell>
          <cell r="I22">
            <v>296.2</v>
          </cell>
          <cell r="J22">
            <v>293.7</v>
          </cell>
          <cell r="K22">
            <v>296.3</v>
          </cell>
          <cell r="L22">
            <v>279</v>
          </cell>
          <cell r="M22">
            <v>256.60000000000002</v>
          </cell>
          <cell r="Q22">
            <v>229.42344711538459</v>
          </cell>
          <cell r="R22">
            <v>196.17344711538459</v>
          </cell>
          <cell r="S22">
            <v>166.81944711538458</v>
          </cell>
          <cell r="T22">
            <v>139.65544711538459</v>
          </cell>
          <cell r="U22">
            <v>132.49144711538457</v>
          </cell>
          <cell r="V22">
            <v>-6.5510000000000019</v>
          </cell>
          <cell r="W22">
            <v>0</v>
          </cell>
          <cell r="X22">
            <v>0</v>
          </cell>
        </row>
        <row r="23">
          <cell r="A23" t="str">
            <v xml:space="preserve">            Dont:  avance statutaire</v>
          </cell>
          <cell r="B23" t="str">
            <v xml:space="preserve">            Dont:  avances</v>
          </cell>
          <cell r="F23">
            <v>55</v>
          </cell>
          <cell r="G23">
            <v>57.8</v>
          </cell>
          <cell r="H23">
            <v>44.3</v>
          </cell>
          <cell r="I23">
            <v>60</v>
          </cell>
          <cell r="J23">
            <v>66.8</v>
          </cell>
          <cell r="K23">
            <v>70.400000000000006</v>
          </cell>
          <cell r="L23">
            <v>60.7</v>
          </cell>
          <cell r="M23">
            <v>38.9</v>
          </cell>
          <cell r="Q23">
            <v>62.248999999999995</v>
          </cell>
          <cell r="R23">
            <v>55.498999999999995</v>
          </cell>
          <cell r="S23">
            <v>48.545000000000002</v>
          </cell>
          <cell r="T23">
            <v>41.380999999999993</v>
          </cell>
          <cell r="U23">
            <v>34.216999999999992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 xml:space="preserve">                        FMI</v>
          </cell>
          <cell r="F24">
            <v>140</v>
          </cell>
          <cell r="G24">
            <v>162.19999999999999</v>
          </cell>
          <cell r="H24">
            <v>182.1</v>
          </cell>
          <cell r="I24">
            <v>175.6</v>
          </cell>
          <cell r="J24">
            <v>168</v>
          </cell>
          <cell r="K24">
            <v>160.80000000000001</v>
          </cell>
          <cell r="L24">
            <v>154</v>
          </cell>
          <cell r="M24">
            <v>154.1</v>
          </cell>
          <cell r="Q24">
            <v>104.97444711538459</v>
          </cell>
          <cell r="R24">
            <v>80.474447115384592</v>
          </cell>
          <cell r="S24">
            <v>59.174447115384595</v>
          </cell>
          <cell r="T24">
            <v>39.174447115384595</v>
          </cell>
          <cell r="U24">
            <v>39.174447115384595</v>
          </cell>
          <cell r="V24">
            <v>-6.5510000000000019</v>
          </cell>
          <cell r="W24">
            <v>0</v>
          </cell>
          <cell r="X24">
            <v>0</v>
          </cell>
        </row>
        <row r="25">
          <cell r="A25" t="str">
            <v xml:space="preserve">                        Concours consolidés et non consolidés refinancés</v>
          </cell>
          <cell r="B25" t="str">
            <v xml:space="preserve">                        Prêts consolidés</v>
          </cell>
          <cell r="F25">
            <v>147</v>
          </cell>
          <cell r="G25">
            <v>74.3</v>
          </cell>
          <cell r="H25">
            <v>62.7</v>
          </cell>
          <cell r="I25">
            <v>1.5</v>
          </cell>
          <cell r="J25">
            <v>0</v>
          </cell>
          <cell r="K25">
            <v>6</v>
          </cell>
          <cell r="L25">
            <v>5.2</v>
          </cell>
          <cell r="M25">
            <v>4.5</v>
          </cell>
          <cell r="Q25">
            <v>3.1</v>
          </cell>
          <cell r="R25">
            <v>1.1000000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 xml:space="preserve">                        Autres concours</v>
          </cell>
          <cell r="B26" t="str">
            <v xml:space="preserve">                        FMI</v>
          </cell>
          <cell r="F26">
            <v>60.4</v>
          </cell>
          <cell r="G26">
            <v>60.4</v>
          </cell>
          <cell r="H26">
            <v>60.8</v>
          </cell>
          <cell r="I26">
            <v>59.1</v>
          </cell>
          <cell r="J26">
            <v>58.9</v>
          </cell>
          <cell r="K26">
            <v>59.1</v>
          </cell>
          <cell r="L26">
            <v>59.1</v>
          </cell>
          <cell r="M26">
            <v>59.1</v>
          </cell>
          <cell r="Q26">
            <v>59.1</v>
          </cell>
          <cell r="R26">
            <v>59.1</v>
          </cell>
          <cell r="S26">
            <v>59.1</v>
          </cell>
          <cell r="T26">
            <v>59.1</v>
          </cell>
          <cell r="U26">
            <v>59.1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 xml:space="preserve">          Dépôts</v>
          </cell>
          <cell r="B27" t="str">
            <v xml:space="preserve">          Dépôts</v>
          </cell>
          <cell r="F27">
            <v>-5.7</v>
          </cell>
          <cell r="G27">
            <v>-13.8</v>
          </cell>
          <cell r="H27">
            <v>-19.2</v>
          </cell>
          <cell r="I27">
            <v>-26.8</v>
          </cell>
          <cell r="J27">
            <v>-141.6</v>
          </cell>
          <cell r="K27">
            <v>-137.4</v>
          </cell>
          <cell r="L27">
            <v>-104.6</v>
          </cell>
          <cell r="M27">
            <v>-55.4</v>
          </cell>
          <cell r="Q27">
            <v>-87.8</v>
          </cell>
          <cell r="R27">
            <v>-88.9</v>
          </cell>
          <cell r="S27">
            <v>-90</v>
          </cell>
          <cell r="T27">
            <v>-91.1</v>
          </cell>
          <cell r="U27">
            <v>-92.2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 xml:space="preserve">        Banques</v>
          </cell>
          <cell r="B28" t="str">
            <v xml:space="preserve">        Banques</v>
          </cell>
          <cell r="F28">
            <v>9.5</v>
          </cell>
          <cell r="G28">
            <v>17.5</v>
          </cell>
          <cell r="H28">
            <v>24.6</v>
          </cell>
          <cell r="I28">
            <v>66.400000000000006</v>
          </cell>
          <cell r="J28">
            <v>35</v>
          </cell>
          <cell r="K28">
            <v>20.9</v>
          </cell>
          <cell r="L28">
            <v>13</v>
          </cell>
          <cell r="M28">
            <v>-42.5</v>
          </cell>
          <cell r="Q28">
            <v>-77.598000000000027</v>
          </cell>
          <cell r="R28">
            <v>-68.498000000000033</v>
          </cell>
          <cell r="S28">
            <v>-95.998000000000033</v>
          </cell>
          <cell r="T28">
            <v>-115.39800000000002</v>
          </cell>
          <cell r="U28">
            <v>-131.89800000000002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 xml:space="preserve">          Crédits</v>
          </cell>
          <cell r="B29" t="str">
            <v xml:space="preserve">          Crédits</v>
          </cell>
          <cell r="F29">
            <v>73.7</v>
          </cell>
          <cell r="G29">
            <v>100.3</v>
          </cell>
          <cell r="H29">
            <v>104.4</v>
          </cell>
          <cell r="I29">
            <v>161.6</v>
          </cell>
          <cell r="J29">
            <v>144.6</v>
          </cell>
          <cell r="K29">
            <v>122.4</v>
          </cell>
          <cell r="L29">
            <v>110.6</v>
          </cell>
          <cell r="M29">
            <v>94</v>
          </cell>
          <cell r="Q29">
            <v>67.001999999999995</v>
          </cell>
          <cell r="R29">
            <v>76.10199999999999</v>
          </cell>
          <cell r="S29">
            <v>48.60199999999999</v>
          </cell>
          <cell r="T29">
            <v>29.201999999999998</v>
          </cell>
          <cell r="U29">
            <v>12.701999999999998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 xml:space="preserve">          Dépôts</v>
          </cell>
          <cell r="B30" t="str">
            <v xml:space="preserve">          Dépôts</v>
          </cell>
          <cell r="F30">
            <v>-64.2</v>
          </cell>
          <cell r="G30">
            <v>-82.8</v>
          </cell>
          <cell r="H30">
            <v>-79.8</v>
          </cell>
          <cell r="I30">
            <v>-95.2</v>
          </cell>
          <cell r="J30">
            <v>-109.6</v>
          </cell>
          <cell r="K30">
            <v>-101.5</v>
          </cell>
          <cell r="L30">
            <v>-97.6</v>
          </cell>
          <cell r="M30">
            <v>-136.5</v>
          </cell>
          <cell r="Q30">
            <v>-144.6</v>
          </cell>
          <cell r="R30">
            <v>-144.6</v>
          </cell>
          <cell r="S30">
            <v>-144.6</v>
          </cell>
          <cell r="T30">
            <v>-144.6</v>
          </cell>
          <cell r="U30">
            <v>-144.6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 xml:space="preserve">      Autres institutions</v>
          </cell>
          <cell r="B31" t="str">
            <v xml:space="preserve">      Autres organismes publics</v>
          </cell>
          <cell r="F31">
            <v>0.7</v>
          </cell>
          <cell r="G31">
            <v>1.6</v>
          </cell>
          <cell r="H31">
            <v>1.8</v>
          </cell>
          <cell r="I31">
            <v>-0.2</v>
          </cell>
          <cell r="J31">
            <v>0.2</v>
          </cell>
          <cell r="K31">
            <v>1.3</v>
          </cell>
          <cell r="L31">
            <v>1.1000000000000001</v>
          </cell>
          <cell r="M31">
            <v>1.5</v>
          </cell>
          <cell r="Q31">
            <v>2.9</v>
          </cell>
          <cell r="R31">
            <v>2.9</v>
          </cell>
          <cell r="S31">
            <v>2.9</v>
          </cell>
          <cell r="T31">
            <v>2.9</v>
          </cell>
          <cell r="U31">
            <v>2.9</v>
          </cell>
          <cell r="V31">
            <v>0</v>
          </cell>
          <cell r="W31">
            <v>0</v>
          </cell>
          <cell r="X31">
            <v>0</v>
          </cell>
        </row>
        <row r="33">
          <cell r="A33" t="str">
            <v xml:space="preserve">  Crédits à l'économie</v>
          </cell>
          <cell r="B33" t="str">
            <v xml:space="preserve">  Crédits à l'économie</v>
          </cell>
          <cell r="F33">
            <v>255</v>
          </cell>
          <cell r="G33">
            <v>278.5</v>
          </cell>
          <cell r="H33">
            <v>286.7</v>
          </cell>
          <cell r="I33">
            <v>348.2</v>
          </cell>
          <cell r="J33">
            <v>396</v>
          </cell>
          <cell r="K33">
            <v>440.4</v>
          </cell>
          <cell r="L33">
            <v>486.1</v>
          </cell>
          <cell r="M33">
            <v>625.1</v>
          </cell>
          <cell r="Q33">
            <v>825.31566147245178</v>
          </cell>
          <cell r="R33">
            <v>908.62038439058176</v>
          </cell>
          <cell r="S33">
            <v>1026.20705708285</v>
          </cell>
          <cell r="T33">
            <v>1153.365826801878</v>
          </cell>
          <cell r="U33">
            <v>1277.0034013170807</v>
          </cell>
          <cell r="V33">
            <v>1372.70647373778</v>
          </cell>
          <cell r="W33">
            <v>0</v>
          </cell>
          <cell r="X33">
            <v>0</v>
          </cell>
        </row>
        <row r="34">
          <cell r="A34" t="str">
            <v xml:space="preserve">    Dont: crédits de campagne</v>
          </cell>
          <cell r="B34" t="str">
            <v xml:space="preserve">    Entreprises publiques</v>
          </cell>
          <cell r="F34">
            <v>7.6</v>
          </cell>
          <cell r="G34">
            <v>12.7</v>
          </cell>
          <cell r="H34">
            <v>0.4</v>
          </cell>
          <cell r="I34">
            <v>1.1000000000000001</v>
          </cell>
          <cell r="J34">
            <v>2</v>
          </cell>
          <cell r="K34">
            <v>12.7</v>
          </cell>
          <cell r="L34">
            <v>1.7</v>
          </cell>
          <cell r="M34">
            <v>0</v>
          </cell>
          <cell r="Q34">
            <v>8.6334990105777472</v>
          </cell>
          <cell r="R34">
            <v>9.3162198552853734</v>
          </cell>
          <cell r="S34">
            <v>10.072696907534548</v>
          </cell>
          <cell r="T34">
            <v>10.890599896426355</v>
          </cell>
          <cell r="U34">
            <v>11.717196428565114</v>
          </cell>
          <cell r="V34">
            <v>12.606531637493203</v>
          </cell>
          <cell r="W34">
            <v>0</v>
          </cell>
          <cell r="X34">
            <v>0</v>
          </cell>
        </row>
        <row r="36">
          <cell r="A36" t="str">
            <v>Autres éléments (nets)</v>
          </cell>
          <cell r="B36" t="str">
            <v>Autres postes (nets)</v>
          </cell>
          <cell r="F36">
            <v>-33.299999999999997</v>
          </cell>
          <cell r="G36">
            <v>-36.299999999999997</v>
          </cell>
          <cell r="H36">
            <v>-50.7</v>
          </cell>
          <cell r="I36">
            <v>-72.7</v>
          </cell>
          <cell r="J36">
            <v>-18.5</v>
          </cell>
          <cell r="K36">
            <v>-42.6</v>
          </cell>
          <cell r="L36">
            <v>-64.5</v>
          </cell>
          <cell r="M36">
            <v>-83.6</v>
          </cell>
          <cell r="Q36">
            <v>-107.39162</v>
          </cell>
          <cell r="R36">
            <v>-114.90903340000001</v>
          </cell>
          <cell r="S36">
            <v>-122.95266573800002</v>
          </cell>
          <cell r="T36">
            <v>-131.55935233966002</v>
          </cell>
          <cell r="U36">
            <v>-140.76850700343624</v>
          </cell>
          <cell r="V36">
            <v>-150.62230249367678</v>
          </cell>
          <cell r="W36">
            <v>0</v>
          </cell>
          <cell r="X36">
            <v>0</v>
          </cell>
        </row>
        <row r="38">
          <cell r="A38" t="str">
            <v>Masse monétaire</v>
          </cell>
          <cell r="B38" t="str">
            <v>Monnaie et quasi monnaie</v>
          </cell>
          <cell r="F38">
            <v>314.5</v>
          </cell>
          <cell r="G38">
            <v>446.9</v>
          </cell>
          <cell r="H38">
            <v>488</v>
          </cell>
          <cell r="I38">
            <v>540.9</v>
          </cell>
          <cell r="J38">
            <v>580.4</v>
          </cell>
          <cell r="K38">
            <v>630.29999999999995</v>
          </cell>
          <cell r="L38">
            <v>714.1</v>
          </cell>
          <cell r="M38">
            <v>790.4</v>
          </cell>
          <cell r="Q38">
            <v>1164.8219767245525</v>
          </cell>
          <cell r="R38">
            <v>1265.0876590982532</v>
          </cell>
          <cell r="S38">
            <v>1374.1382153125228</v>
          </cell>
          <cell r="T38">
            <v>1492.5889294724623</v>
          </cell>
          <cell r="U38">
            <v>1613.3393738667842</v>
          </cell>
          <cell r="V38">
            <v>1743.8585292126065</v>
          </cell>
          <cell r="W38">
            <v>0</v>
          </cell>
          <cell r="X38">
            <v>0</v>
          </cell>
        </row>
        <row r="39">
          <cell r="A39" t="str">
            <v xml:space="preserve">  Circulation fiduciaire</v>
          </cell>
          <cell r="B39" t="str">
            <v xml:space="preserve">  Circulation fiduciaire</v>
          </cell>
          <cell r="F39">
            <v>93.1</v>
          </cell>
          <cell r="G39">
            <v>145.69999999999999</v>
          </cell>
          <cell r="H39">
            <v>152.1</v>
          </cell>
          <cell r="I39">
            <v>142</v>
          </cell>
          <cell r="J39">
            <v>142.80000000000001</v>
          </cell>
          <cell r="K39">
            <v>158.5</v>
          </cell>
          <cell r="L39">
            <v>179.7</v>
          </cell>
          <cell r="M39">
            <v>172</v>
          </cell>
          <cell r="Q39">
            <v>233.29668551350804</v>
          </cell>
          <cell r="R39">
            <v>249.4123812465225</v>
          </cell>
          <cell r="S39">
            <v>267.17054279127495</v>
          </cell>
          <cell r="T39">
            <v>286.19308543801378</v>
          </cell>
          <cell r="U39">
            <v>305.05320976837885</v>
          </cell>
          <cell r="V39">
            <v>325.15621629211495</v>
          </cell>
          <cell r="W39">
            <v>0</v>
          </cell>
          <cell r="X39">
            <v>0</v>
          </cell>
        </row>
        <row r="40">
          <cell r="A40" t="str">
            <v xml:space="preserve">  Dépôts</v>
          </cell>
          <cell r="B40" t="str">
            <v xml:space="preserve">  Depots</v>
          </cell>
          <cell r="F40">
            <v>221.4</v>
          </cell>
          <cell r="G40">
            <v>301.2</v>
          </cell>
          <cell r="H40">
            <v>335.9</v>
          </cell>
          <cell r="I40">
            <v>398.9</v>
          </cell>
          <cell r="J40">
            <v>437.6</v>
          </cell>
          <cell r="K40">
            <v>471.8</v>
          </cell>
          <cell r="L40">
            <v>534.4</v>
          </cell>
          <cell r="M40">
            <v>618.4</v>
          </cell>
          <cell r="Q40">
            <v>931.52529121104453</v>
          </cell>
          <cell r="R40">
            <v>1015.6752778517307</v>
          </cell>
          <cell r="S40">
            <v>1106.9676725212478</v>
          </cell>
          <cell r="T40">
            <v>1206.3958440344486</v>
          </cell>
          <cell r="U40">
            <v>1308.2861640984054</v>
          </cell>
          <cell r="V40">
            <v>1418.7023129204915</v>
          </cell>
          <cell r="W40">
            <v>0</v>
          </cell>
          <cell r="X40">
            <v>0</v>
          </cell>
        </row>
        <row r="41">
          <cell r="A41" t="str">
            <v xml:space="preserve">    Dépôts à vue</v>
          </cell>
          <cell r="B41" t="str">
            <v xml:space="preserve">    Dépôts à vue</v>
          </cell>
          <cell r="F41">
            <v>94.2</v>
          </cell>
          <cell r="G41">
            <v>148.9</v>
          </cell>
          <cell r="H41">
            <v>158.9</v>
          </cell>
          <cell r="I41">
            <v>189.4</v>
          </cell>
          <cell r="J41">
            <v>199.9</v>
          </cell>
          <cell r="K41">
            <v>238.6</v>
          </cell>
          <cell r="L41">
            <v>261.2</v>
          </cell>
          <cell r="M41">
            <v>292.89999999999998</v>
          </cell>
          <cell r="Q41">
            <v>438.38875721090045</v>
          </cell>
          <cell r="R41">
            <v>477.99091123804908</v>
          </cell>
          <cell r="S41">
            <v>520.9543818164442</v>
          </cell>
          <cell r="T41">
            <v>567.74666212560987</v>
          </cell>
          <cell r="U41">
            <v>1308.2861640984054</v>
          </cell>
          <cell r="V41">
            <v>1418.7023129204915</v>
          </cell>
          <cell r="W41">
            <v>0</v>
          </cell>
          <cell r="X41">
            <v>0</v>
          </cell>
        </row>
        <row r="42">
          <cell r="A42" t="str">
            <v xml:space="preserve">    Dépôts à terme</v>
          </cell>
          <cell r="F42">
            <v>127.2</v>
          </cell>
          <cell r="G42">
            <v>152.30000000000001</v>
          </cell>
          <cell r="H42">
            <v>177</v>
          </cell>
          <cell r="I42">
            <v>209.5</v>
          </cell>
          <cell r="J42">
            <v>237.7</v>
          </cell>
          <cell r="K42">
            <v>233.2</v>
          </cell>
          <cell r="L42">
            <v>273.2</v>
          </cell>
          <cell r="M42">
            <v>325.5</v>
          </cell>
          <cell r="Q42">
            <v>493.13653400014408</v>
          </cell>
          <cell r="R42">
            <v>537.68436661368162</v>
          </cell>
          <cell r="S42">
            <v>586.01329070480358</v>
          </cell>
          <cell r="T42">
            <v>638.64918190883873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4">
          <cell r="A44" t="str">
            <v>_x001E__Pour mémoire_x001F_</v>
          </cell>
          <cell r="B44" t="str">
            <v>_x001E__Pour mémoire_x001F_</v>
          </cell>
        </row>
        <row r="45">
          <cell r="A45" t="str">
            <v xml:space="preserve">  Vitesse de circulation (fin de période)</v>
          </cell>
          <cell r="B45" t="str">
            <v xml:space="preserve">  Vitesse de circulation</v>
          </cell>
          <cell r="F45">
            <v>4.8896661367249603</v>
          </cell>
          <cell r="G45">
            <v>4.5251734168717839</v>
          </cell>
          <cell r="H45">
            <v>4.5778688524590168</v>
          </cell>
          <cell r="I45">
            <v>4.3849140321686084</v>
          </cell>
          <cell r="J45">
            <v>4.3945554789800125</v>
          </cell>
          <cell r="K45">
            <v>4.3482468665714737</v>
          </cell>
          <cell r="L45">
            <v>4.0973253045791909</v>
          </cell>
          <cell r="M45">
            <v>3.9397746632303732</v>
          </cell>
          <cell r="Q45">
            <v>3.5957517247250186</v>
          </cell>
          <cell r="R45">
            <v>3.5725763548510194</v>
          </cell>
          <cell r="S45">
            <v>3.5561310576918816</v>
          </cell>
          <cell r="T45">
            <v>3.5397614615876112</v>
          </cell>
          <cell r="U45">
            <v>3.5233873221594147</v>
          </cell>
          <cell r="V45">
            <v>3.5070889258130404</v>
          </cell>
          <cell r="W45">
            <v>0</v>
          </cell>
          <cell r="X45">
            <v>0</v>
          </cell>
        </row>
        <row r="47">
          <cell r="A47" t="str">
            <v>Dette Etat vis-à-vis BCEAO</v>
          </cell>
          <cell r="K47">
            <v>135.5</v>
          </cell>
          <cell r="L47">
            <v>125</v>
          </cell>
          <cell r="M47">
            <v>102.5</v>
          </cell>
          <cell r="Q47">
            <v>124.44899999999998</v>
          </cell>
          <cell r="R47">
            <v>115.69899999999998</v>
          </cell>
          <cell r="S47">
            <v>107.645</v>
          </cell>
          <cell r="T47">
            <v>100.48099999999999</v>
          </cell>
          <cell r="U47">
            <v>93.316999999999993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Dette Etat vis-à-vis banques com.</v>
          </cell>
          <cell r="K48">
            <v>122.4</v>
          </cell>
          <cell r="L48">
            <v>110.6</v>
          </cell>
          <cell r="M48">
            <v>94</v>
          </cell>
          <cell r="Q48">
            <v>67.001999999999995</v>
          </cell>
          <cell r="R48">
            <v>76.001999999999995</v>
          </cell>
          <cell r="S48">
            <v>48.60199999999999</v>
          </cell>
          <cell r="T48">
            <v>29.201999999999998</v>
          </cell>
          <cell r="U48">
            <v>12.701999999999998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 xml:space="preserve">  Taux d'intérêts </v>
          </cell>
        </row>
        <row r="50">
          <cell r="A50" t="str">
            <v>WETA submission</v>
          </cell>
          <cell r="B50" t="str">
            <v xml:space="preserve">    BEAC</v>
          </cell>
        </row>
        <row r="51">
          <cell r="B51" t="str">
            <v xml:space="preserve">      Avances</v>
          </cell>
        </row>
        <row r="52">
          <cell r="A52" t="str">
            <v>Discount rate 1/</v>
          </cell>
          <cell r="B52" t="str">
            <v xml:space="preserve">      Prêts</v>
          </cell>
          <cell r="F52">
            <v>10.5</v>
          </cell>
          <cell r="G52">
            <v>10</v>
          </cell>
          <cell r="H52">
            <v>7.5</v>
          </cell>
          <cell r="I52">
            <v>6.5</v>
          </cell>
          <cell r="J52">
            <v>6</v>
          </cell>
          <cell r="K52">
            <v>6.25</v>
          </cell>
          <cell r="L52">
            <v>5.75</v>
          </cell>
          <cell r="M52">
            <v>6.5</v>
          </cell>
          <cell r="Q52">
            <v>6.5</v>
          </cell>
          <cell r="R52">
            <v>6.5</v>
          </cell>
          <cell r="S52">
            <v>6.5</v>
          </cell>
          <cell r="T52">
            <v>6.5</v>
          </cell>
          <cell r="U52">
            <v>6.5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Short-term interest rate (Money market or Tbill) 2/</v>
          </cell>
          <cell r="B53" t="str">
            <v xml:space="preserve">      Dépôts</v>
          </cell>
          <cell r="F53">
            <v>7.4</v>
          </cell>
          <cell r="G53">
            <v>5.5</v>
          </cell>
          <cell r="H53">
            <v>5.75</v>
          </cell>
          <cell r="I53">
            <v>5</v>
          </cell>
          <cell r="J53">
            <v>4.5</v>
          </cell>
          <cell r="K53">
            <v>4.95</v>
          </cell>
          <cell r="L53">
            <v>4.95</v>
          </cell>
          <cell r="M53">
            <v>4.95</v>
          </cell>
          <cell r="Q53">
            <v>4.95</v>
          </cell>
          <cell r="R53">
            <v>4.95</v>
          </cell>
          <cell r="S53">
            <v>4.95</v>
          </cell>
          <cell r="T53">
            <v>4.95</v>
          </cell>
          <cell r="U53">
            <v>4.95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Demand deposit rate 3/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Time deposit rate</v>
          </cell>
          <cell r="B55" t="str">
            <v xml:space="preserve">    Banques commerciales</v>
          </cell>
          <cell r="F55">
            <v>7.4</v>
          </cell>
          <cell r="G55">
            <v>5.5</v>
          </cell>
          <cell r="H55">
            <v>5.75</v>
          </cell>
          <cell r="I55">
            <v>5</v>
          </cell>
          <cell r="J55">
            <v>4.5</v>
          </cell>
          <cell r="K55">
            <v>4.95</v>
          </cell>
          <cell r="L55">
            <v>4.95</v>
          </cell>
          <cell r="M55">
            <v>4.95</v>
          </cell>
          <cell r="Q55">
            <v>4.95</v>
          </cell>
          <cell r="R55">
            <v>4.95</v>
          </cell>
          <cell r="S55">
            <v>4.95</v>
          </cell>
          <cell r="T55">
            <v>4.95</v>
          </cell>
          <cell r="U55">
            <v>4.95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 xml:space="preserve">      Avances</v>
          </cell>
        </row>
        <row r="57">
          <cell r="B57" t="str">
            <v xml:space="preserve">      Dépôts</v>
          </cell>
        </row>
        <row r="59">
          <cell r="B59" t="str">
            <v xml:space="preserve"> Paiements d'intérêts</v>
          </cell>
        </row>
        <row r="60">
          <cell r="B60" t="str">
            <v xml:space="preserve">    BEAC</v>
          </cell>
        </row>
        <row r="61">
          <cell r="B61" t="str">
            <v xml:space="preserve">      Avances</v>
          </cell>
        </row>
        <row r="62">
          <cell r="B62" t="str">
            <v xml:space="preserve">      Prêts</v>
          </cell>
        </row>
        <row r="63">
          <cell r="B63" t="str">
            <v xml:space="preserve">      Dépôts</v>
          </cell>
        </row>
        <row r="65">
          <cell r="B65" t="str">
            <v xml:space="preserve">    Banques commerciales</v>
          </cell>
        </row>
        <row r="66">
          <cell r="B66" t="str">
            <v xml:space="preserve">      Avances</v>
          </cell>
        </row>
        <row r="67">
          <cell r="B67" t="str">
            <v xml:space="preserve">      Dépôts</v>
          </cell>
        </row>
        <row r="69">
          <cell r="B69" t="str">
            <v xml:space="preserve">  Paiements de principal</v>
          </cell>
        </row>
        <row r="70">
          <cell r="B70" t="str">
            <v xml:space="preserve">    BEAC</v>
          </cell>
        </row>
        <row r="71">
          <cell r="B71" t="str">
            <v xml:space="preserve">    Banques commerciales</v>
          </cell>
        </row>
        <row r="73">
          <cell r="B73" t="str">
            <v xml:space="preserve">  Arriérés</v>
          </cell>
        </row>
        <row r="74">
          <cell r="B74" t="str">
            <v xml:space="preserve">    BEAC</v>
          </cell>
        </row>
        <row r="75">
          <cell r="B75" t="str">
            <v xml:space="preserve">      Intérêts</v>
          </cell>
        </row>
        <row r="76">
          <cell r="B76" t="str">
            <v xml:space="preserve">      Principal</v>
          </cell>
        </row>
        <row r="77">
          <cell r="B77" t="str">
            <v xml:space="preserve">    Banques commerciales</v>
          </cell>
        </row>
        <row r="78">
          <cell r="B78" t="str">
            <v xml:space="preserve">      Intérêts</v>
          </cell>
        </row>
        <row r="79">
          <cell r="B79" t="str">
            <v xml:space="preserve">      Principal</v>
          </cell>
        </row>
        <row r="81">
          <cell r="A81" t="str">
            <v>Reserves internationales</v>
          </cell>
          <cell r="B81" t="str">
            <v>Reserves internationales</v>
          </cell>
        </row>
        <row r="82">
          <cell r="A82" t="str">
            <v xml:space="preserve">  (BEAC, FMI exclu)</v>
          </cell>
          <cell r="B82" t="str">
            <v xml:space="preserve">  (BEAC, FMI exclu)</v>
          </cell>
        </row>
        <row r="83">
          <cell r="A83" t="str">
            <v>Variations des avoirs exterieurs (augm. -)</v>
          </cell>
          <cell r="B83">
            <v>0</v>
          </cell>
        </row>
        <row r="84">
          <cell r="A84" t="str">
            <v xml:space="preserve">  dont: variation de change 1/</v>
          </cell>
          <cell r="B84" t="str">
            <v xml:space="preserve">  dont: variation de change 1/</v>
          </cell>
        </row>
        <row r="85">
          <cell r="A85" t="str">
            <v>=</v>
          </cell>
          <cell r="B85" t="str">
            <v>=</v>
          </cell>
          <cell r="C85" t="str">
            <v>=</v>
          </cell>
          <cell r="D85" t="str">
            <v>=</v>
          </cell>
          <cell r="E85" t="str">
            <v>=</v>
          </cell>
          <cell r="F85" t="str">
            <v>=</v>
          </cell>
          <cell r="G85" t="str">
            <v>=</v>
          </cell>
          <cell r="H85" t="str">
            <v>=</v>
          </cell>
          <cell r="I85" t="str">
            <v>=</v>
          </cell>
          <cell r="J85" t="str">
            <v>=</v>
          </cell>
          <cell r="K85" t="str">
            <v>=</v>
          </cell>
          <cell r="L85" t="str">
            <v>=</v>
          </cell>
          <cell r="M85" t="str">
            <v>=</v>
          </cell>
          <cell r="Q85" t="str">
            <v>=</v>
          </cell>
          <cell r="R85" t="str">
            <v>=</v>
          </cell>
          <cell r="AC85" t="str">
            <v>=</v>
          </cell>
          <cell r="AD85" t="str">
            <v>=</v>
          </cell>
          <cell r="AE85" t="str">
            <v>=</v>
          </cell>
        </row>
        <row r="86">
          <cell r="B86" t="str">
            <v xml:space="preserve">1/ La colonne 1994 programme ne comprend pas la difference de change resultant de la devaluation </v>
          </cell>
          <cell r="AE86">
            <v>9999</v>
          </cell>
        </row>
        <row r="87">
          <cell r="AE87" t="str">
            <v>range end</v>
          </cell>
        </row>
      </sheetData>
      <sheetData sheetId="13" refreshError="1">
        <row r="13">
          <cell r="A13" t="str">
            <v>Transactions avec le FMI (DTS)</v>
          </cell>
          <cell r="B13" t="str">
            <v>Transactions avec le FMI (DTS)</v>
          </cell>
        </row>
        <row r="14">
          <cell r="A14" t="str">
            <v xml:space="preserve">  Charges</v>
          </cell>
          <cell r="B14" t="str">
            <v xml:space="preserve">  Charges</v>
          </cell>
        </row>
        <row r="15">
          <cell r="A15" t="str">
            <v xml:space="preserve">    Accord de confirmation</v>
          </cell>
          <cell r="B15" t="str">
            <v xml:space="preserve">    Accord de confirmation</v>
          </cell>
        </row>
        <row r="16">
          <cell r="A16" t="str">
            <v xml:space="preserve">    FAS</v>
          </cell>
          <cell r="B16" t="str">
            <v xml:space="preserve">    FAS</v>
          </cell>
        </row>
        <row r="17">
          <cell r="A17" t="str">
            <v xml:space="preserve">    FASR</v>
          </cell>
          <cell r="B17" t="str">
            <v xml:space="preserve">    FASR</v>
          </cell>
        </row>
        <row r="19">
          <cell r="A19" t="str">
            <v xml:space="preserve">  Achats/Prêts</v>
          </cell>
          <cell r="B19" t="str">
            <v xml:space="preserve">  Achats/Prêts</v>
          </cell>
        </row>
        <row r="20">
          <cell r="A20" t="str">
            <v xml:space="preserve">    Accord de confirmation</v>
          </cell>
          <cell r="B20" t="str">
            <v xml:space="preserve">    Accord de confirmation</v>
          </cell>
        </row>
        <row r="21">
          <cell r="A21" t="str">
            <v xml:space="preserve">    FAS</v>
          </cell>
          <cell r="B21" t="str">
            <v xml:space="preserve">    FAS</v>
          </cell>
        </row>
        <row r="22">
          <cell r="A22" t="str">
            <v xml:space="preserve">    FASR</v>
          </cell>
          <cell r="B22" t="str">
            <v xml:space="preserve">    FASR</v>
          </cell>
        </row>
        <row r="24">
          <cell r="A24" t="str">
            <v xml:space="preserve">  Rachats/remboursements</v>
          </cell>
          <cell r="B24" t="str">
            <v xml:space="preserve">  Rachats/remboursements</v>
          </cell>
        </row>
        <row r="25">
          <cell r="A25" t="str">
            <v xml:space="preserve">    Accord de confirmation</v>
          </cell>
          <cell r="B25" t="str">
            <v xml:space="preserve">    Accord de confirmation</v>
          </cell>
        </row>
        <row r="26">
          <cell r="A26" t="str">
            <v xml:space="preserve">    FAS</v>
          </cell>
          <cell r="B26" t="str">
            <v xml:space="preserve">    FAS</v>
          </cell>
        </row>
        <row r="27">
          <cell r="A27" t="str">
            <v xml:space="preserve">    FASR</v>
          </cell>
          <cell r="B27" t="str">
            <v xml:space="preserve">    FASR</v>
          </cell>
        </row>
        <row r="29">
          <cell r="A29" t="str">
            <v xml:space="preserve">  Encours</v>
          </cell>
          <cell r="B29" t="str">
            <v xml:space="preserve">  Encours</v>
          </cell>
        </row>
        <row r="30">
          <cell r="A30" t="str">
            <v xml:space="preserve">    Accord de confirmation</v>
          </cell>
          <cell r="B30" t="str">
            <v xml:space="preserve">    Accord de confirmation</v>
          </cell>
        </row>
        <row r="31">
          <cell r="A31" t="str">
            <v xml:space="preserve">    FAS</v>
          </cell>
          <cell r="B31" t="str">
            <v xml:space="preserve">    FAS</v>
          </cell>
        </row>
        <row r="32">
          <cell r="A32" t="str">
            <v xml:space="preserve">    FASR</v>
          </cell>
          <cell r="B32" t="str">
            <v xml:space="preserve">    FASR</v>
          </cell>
        </row>
        <row r="34">
          <cell r="A34" t="str">
            <v>Accumulation avoirs extérieurs nets</v>
          </cell>
          <cell r="N34">
            <v>72.281860028000267</v>
          </cell>
          <cell r="O34">
            <v>78.101330366054398</v>
          </cell>
          <cell r="P34">
            <v>20.957346902252784</v>
          </cell>
          <cell r="Q34">
            <v>59.997111234463432</v>
          </cell>
          <cell r="R34">
            <v>38.933110755570723</v>
          </cell>
          <cell r="S34">
            <v>45.910585413001336</v>
          </cell>
          <cell r="T34">
            <v>35.203135464281488</v>
          </cell>
          <cell r="U34">
            <v>17.861364274125098</v>
          </cell>
          <cell r="V34">
            <v>-51.636060956836026</v>
          </cell>
          <cell r="W34">
            <v>-121.93984758591299</v>
          </cell>
          <cell r="X34">
            <v>-183.37122546732496</v>
          </cell>
          <cell r="Y34">
            <v>-241.58066851185134</v>
          </cell>
          <cell r="Z34">
            <v>-305.3748388607741</v>
          </cell>
          <cell r="AA34">
            <v>-376.32737455764669</v>
          </cell>
          <cell r="AB34">
            <v>-455.1530667293365</v>
          </cell>
        </row>
        <row r="36">
          <cell r="A36" t="str">
            <v>Taux de change</v>
          </cell>
          <cell r="B36" t="str">
            <v>Taux de change</v>
          </cell>
        </row>
        <row r="37">
          <cell r="A37" t="str">
            <v xml:space="preserve">  CFAF/US dollar (moyenne)</v>
          </cell>
          <cell r="B37" t="str">
            <v xml:space="preserve">  CFAF/US dollar (moyenne)</v>
          </cell>
          <cell r="C37">
            <v>272.26499999999999</v>
          </cell>
          <cell r="D37">
            <v>282.10500000000002</v>
          </cell>
          <cell r="E37">
            <v>264.69</v>
          </cell>
          <cell r="F37">
            <v>283.15999999999997</v>
          </cell>
          <cell r="G37">
            <v>555.19999999999993</v>
          </cell>
          <cell r="H37">
            <v>499.09999999999997</v>
          </cell>
          <cell r="I37">
            <v>511.55222788158534</v>
          </cell>
          <cell r="J37">
            <v>583.70000000000005</v>
          </cell>
          <cell r="K37">
            <v>586.70000000000005</v>
          </cell>
          <cell r="L37">
            <v>614.89181935701049</v>
          </cell>
          <cell r="M37">
            <v>710.12139072390039</v>
          </cell>
          <cell r="N37">
            <v>732.36344020133129</v>
          </cell>
          <cell r="O37">
            <v>695.35599059703316</v>
          </cell>
          <cell r="P37">
            <v>653.44953913780068</v>
          </cell>
          <cell r="Q37">
            <v>653.38631578604327</v>
          </cell>
          <cell r="R37">
            <v>651.83165116242026</v>
          </cell>
          <cell r="S37">
            <v>650.6524340552113</v>
          </cell>
          <cell r="T37">
            <v>649.65268774259494</v>
          </cell>
          <cell r="U37">
            <v>649.48763454535731</v>
          </cell>
          <cell r="V37">
            <v>649.48763454535731</v>
          </cell>
          <cell r="W37">
            <v>649.48763454535731</v>
          </cell>
          <cell r="X37">
            <v>649.48763454535731</v>
          </cell>
          <cell r="Y37">
            <v>649.48763454535731</v>
          </cell>
          <cell r="Z37">
            <v>649.48763454535731</v>
          </cell>
          <cell r="AA37">
            <v>649.48763454535731</v>
          </cell>
          <cell r="AB37">
            <v>649.48763454535731</v>
          </cell>
        </row>
        <row r="38">
          <cell r="A38" t="str">
            <v xml:space="preserve">  CFAF/US dollar (fin de periode)</v>
          </cell>
          <cell r="B38" t="str">
            <v xml:space="preserve">  CFAF/US dollar (fin de periode)</v>
          </cell>
          <cell r="C38">
            <v>256.45</v>
          </cell>
          <cell r="D38">
            <v>259</v>
          </cell>
          <cell r="E38">
            <v>275.32499999999999</v>
          </cell>
          <cell r="F38">
            <v>294.77500000000003</v>
          </cell>
          <cell r="G38">
            <v>534.6</v>
          </cell>
          <cell r="H38">
            <v>490.00000000000006</v>
          </cell>
          <cell r="I38">
            <v>527.70000000000005</v>
          </cell>
          <cell r="J38">
            <v>598.80999999999995</v>
          </cell>
          <cell r="K38">
            <v>562.21</v>
          </cell>
          <cell r="L38">
            <v>652.95000000000005</v>
          </cell>
          <cell r="M38">
            <v>704.95110155830196</v>
          </cell>
          <cell r="N38">
            <v>744.30613865879957</v>
          </cell>
          <cell r="O38">
            <v>657.97727268881215</v>
          </cell>
          <cell r="P38">
            <v>661.85300200005997</v>
          </cell>
          <cell r="Q38">
            <v>660.82014469877174</v>
          </cell>
          <cell r="R38">
            <v>659.45870527670195</v>
          </cell>
          <cell r="S38">
            <v>658.27361317769646</v>
          </cell>
          <cell r="T38">
            <v>657.71936639067405</v>
          </cell>
          <cell r="U38">
            <v>657.57167881256328</v>
          </cell>
          <cell r="V38">
            <v>649.48763454535731</v>
          </cell>
          <cell r="W38">
            <v>649.48763454535731</v>
          </cell>
          <cell r="X38">
            <v>649.48763454535731</v>
          </cell>
          <cell r="Y38">
            <v>649.48763454535731</v>
          </cell>
          <cell r="Z38">
            <v>649.48763454535731</v>
          </cell>
          <cell r="AA38">
            <v>649.48763454535731</v>
          </cell>
          <cell r="AB38">
            <v>649.48763454535731</v>
          </cell>
        </row>
        <row r="39">
          <cell r="A39" t="str">
            <v xml:space="preserve">  CFAF/DTS (moyenne)</v>
          </cell>
          <cell r="B39" t="str">
            <v xml:space="preserve">  CFAF/DTS (moyenne)</v>
          </cell>
          <cell r="C39">
            <v>369.40915200000001</v>
          </cell>
          <cell r="D39">
            <v>385.97606100000007</v>
          </cell>
          <cell r="E39">
            <v>372.78939600000001</v>
          </cell>
          <cell r="F39">
            <v>395.37630799999999</v>
          </cell>
          <cell r="G39">
            <v>794.87983999999983</v>
          </cell>
          <cell r="H39">
            <v>757.10974499999998</v>
          </cell>
          <cell r="I39">
            <v>742.65129585501904</v>
          </cell>
          <cell r="J39">
            <v>803.1712</v>
          </cell>
          <cell r="K39">
            <v>795.56520000000012</v>
          </cell>
          <cell r="L39">
            <v>840.75127724128231</v>
          </cell>
          <cell r="M39">
            <v>936.50206772522927</v>
          </cell>
          <cell r="N39">
            <v>932.32951393444694</v>
          </cell>
          <cell r="O39">
            <v>899.67381148156494</v>
          </cell>
          <cell r="P39">
            <v>869.93266449164662</v>
          </cell>
          <cell r="Q39">
            <v>870.13511833004304</v>
          </cell>
          <cell r="R39">
            <v>869.24706319454924</v>
          </cell>
          <cell r="S39">
            <v>868.22573941153257</v>
          </cell>
          <cell r="T39">
            <v>866.79706352086976</v>
          </cell>
          <cell r="U39">
            <v>865.51968621250865</v>
          </cell>
          <cell r="V39">
            <v>865.04660578926382</v>
          </cell>
          <cell r="W39">
            <v>865.04660578926382</v>
          </cell>
          <cell r="X39">
            <v>865.04660578926382</v>
          </cell>
          <cell r="Y39">
            <v>865.04660578926382</v>
          </cell>
          <cell r="Z39">
            <v>865.04660578926382</v>
          </cell>
          <cell r="AA39">
            <v>865.04660578926382</v>
          </cell>
          <cell r="AB39">
            <v>865.04660578926382</v>
          </cell>
        </row>
        <row r="40">
          <cell r="A40" t="str">
            <v xml:space="preserve">  CFAF/DTS (fin de periode)</v>
          </cell>
          <cell r="B40" t="str">
            <v xml:space="preserve">  CFAF/DTS (fin de periode)</v>
          </cell>
          <cell r="C40">
            <v>364.85141500000003</v>
          </cell>
          <cell r="D40">
            <v>370.47359999999998</v>
          </cell>
          <cell r="E40">
            <v>387.76773000000003</v>
          </cell>
          <cell r="F40">
            <v>404.90294</v>
          </cell>
          <cell r="G40">
            <v>780.43581000000006</v>
          </cell>
          <cell r="H40">
            <v>728.38010000000008</v>
          </cell>
          <cell r="I40">
            <v>758.81149200000004</v>
          </cell>
          <cell r="J40">
            <v>817.97446000000002</v>
          </cell>
          <cell r="K40">
            <v>762.60424168595796</v>
          </cell>
          <cell r="L40">
            <v>896.18309752251184</v>
          </cell>
          <cell r="M40">
            <v>918.49110032946908</v>
          </cell>
          <cell r="N40">
            <v>935.38701584742842</v>
          </cell>
          <cell r="O40">
            <v>876.80611462944489</v>
          </cell>
          <cell r="P40">
            <v>881.10996467269081</v>
          </cell>
          <cell r="Q40">
            <v>880.65967131274158</v>
          </cell>
          <cell r="R40">
            <v>879.74920152014727</v>
          </cell>
          <cell r="S40">
            <v>878.46119272069927</v>
          </cell>
          <cell r="T40">
            <v>877.07819842048821</v>
          </cell>
          <cell r="U40">
            <v>875.81366998332169</v>
          </cell>
          <cell r="V40">
            <v>865.04660578926382</v>
          </cell>
          <cell r="W40">
            <v>865.04660578926382</v>
          </cell>
          <cell r="X40">
            <v>865.04660578926382</v>
          </cell>
          <cell r="Y40">
            <v>865.04660578926382</v>
          </cell>
          <cell r="Z40">
            <v>865.04660578926382</v>
          </cell>
          <cell r="AA40">
            <v>865.04660578926382</v>
          </cell>
          <cell r="AB40">
            <v>865.04660578926382</v>
          </cell>
        </row>
        <row r="42">
          <cell r="A42" t="str">
            <v>Recettes fiscales</v>
          </cell>
          <cell r="B42" t="e">
            <v>#REF!</v>
          </cell>
          <cell r="C42">
            <v>0</v>
          </cell>
          <cell r="D42">
            <v>0</v>
          </cell>
          <cell r="E42">
            <v>0</v>
          </cell>
          <cell r="F42">
            <v>267.8</v>
          </cell>
          <cell r="G42">
            <v>330.3</v>
          </cell>
          <cell r="H42">
            <v>369.3</v>
          </cell>
          <cell r="I42">
            <v>401.1</v>
          </cell>
          <cell r="J42">
            <v>438.9</v>
          </cell>
          <cell r="K42">
            <v>491.228364</v>
          </cell>
          <cell r="L42">
            <v>537.29</v>
          </cell>
          <cell r="M42">
            <v>576.79999999999995</v>
          </cell>
          <cell r="N42">
            <v>627.29999999999995</v>
          </cell>
          <cell r="O42">
            <v>698.47</v>
          </cell>
          <cell r="P42">
            <v>759.95668134343373</v>
          </cell>
          <cell r="Q42">
            <v>826.7760934218976</v>
          </cell>
          <cell r="R42">
            <v>897.05206136275888</v>
          </cell>
          <cell r="S42">
            <v>973.30148657859331</v>
          </cell>
          <cell r="T42">
            <v>1060.8986203706668</v>
          </cell>
          <cell r="U42">
            <v>1156.379496204027</v>
          </cell>
          <cell r="V42">
            <v>1260.4536508623894</v>
          </cell>
          <cell r="W42">
            <v>1373.8944794400045</v>
          </cell>
          <cell r="X42">
            <v>1497.5449825896051</v>
          </cell>
          <cell r="Y42">
            <v>1632.3240310226697</v>
          </cell>
          <cell r="Z42">
            <v>1779.2331938147101</v>
          </cell>
          <cell r="AA42">
            <v>1939.3641812580343</v>
          </cell>
          <cell r="AB42">
            <v>2113.9069575712574</v>
          </cell>
        </row>
        <row r="45">
          <cell r="A45" t="str">
            <v>=</v>
          </cell>
          <cell r="B45" t="str">
            <v>=</v>
          </cell>
          <cell r="C45" t="str">
            <v>=</v>
          </cell>
          <cell r="D45" t="str">
            <v>=</v>
          </cell>
          <cell r="E45" t="str">
            <v>=</v>
          </cell>
          <cell r="F45" t="str">
            <v>=</v>
          </cell>
          <cell r="G45" t="str">
            <v>=</v>
          </cell>
          <cell r="H45" t="str">
            <v>=</v>
          </cell>
          <cell r="I45" t="str">
            <v>=</v>
          </cell>
          <cell r="J45" t="str">
            <v>=</v>
          </cell>
          <cell r="K45" t="str">
            <v>=</v>
          </cell>
          <cell r="L45" t="str">
            <v>=</v>
          </cell>
          <cell r="M45" t="str">
            <v>=</v>
          </cell>
          <cell r="N45" t="str">
            <v>=</v>
          </cell>
          <cell r="O45" t="str">
            <v>=</v>
          </cell>
          <cell r="P45" t="str">
            <v>=</v>
          </cell>
          <cell r="Q45" t="str">
            <v>=</v>
          </cell>
          <cell r="R45" t="str">
            <v>=</v>
          </cell>
          <cell r="AD45" t="str">
            <v>=</v>
          </cell>
          <cell r="AE45" t="str">
            <v>=</v>
          </cell>
        </row>
        <row r="46">
          <cell r="B46" t="str">
            <v>END OF TRANSFER RANGE</v>
          </cell>
          <cell r="AE46">
            <v>9999</v>
          </cell>
        </row>
        <row r="47">
          <cell r="AE47" t="str">
            <v>range end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B13" t="str">
            <v xml:space="preserve">     Exports, f.o.b.</v>
          </cell>
          <cell r="E13">
            <v>371.46836015355632</v>
          </cell>
          <cell r="F13">
            <v>340.79449638575028</v>
          </cell>
          <cell r="G13">
            <v>706.2400065034866</v>
          </cell>
          <cell r="H13">
            <v>770.47428907450274</v>
          </cell>
          <cell r="I13">
            <v>699.24069198627774</v>
          </cell>
          <cell r="J13">
            <v>744.89408600000002</v>
          </cell>
          <cell r="K13">
            <v>833.70395599999995</v>
          </cell>
          <cell r="L13">
            <v>901.01106400000003</v>
          </cell>
          <cell r="M13">
            <v>930.30918999999994</v>
          </cell>
          <cell r="N13">
            <v>1027.01039844</v>
          </cell>
          <cell r="O13">
            <v>1068.2809373131781</v>
          </cell>
          <cell r="P13">
            <v>1092.4042818199298</v>
          </cell>
          <cell r="Q13">
            <v>1168.714995638891</v>
          </cell>
          <cell r="R13">
            <v>1235.3345222784419</v>
          </cell>
          <cell r="S13">
            <v>1306.5304816099997</v>
          </cell>
          <cell r="T13">
            <v>1384.2536070097492</v>
          </cell>
          <cell r="U13">
            <v>1471.827201820663</v>
          </cell>
          <cell r="V13">
            <v>1512.0296381367373</v>
          </cell>
          <cell r="W13">
            <v>1589.535430356611</v>
          </cell>
          <cell r="X13">
            <v>1671.8611874935029</v>
          </cell>
          <cell r="Y13">
            <v>1759.336735200086</v>
          </cell>
          <cell r="Z13">
            <v>1852.3158219482041</v>
          </cell>
          <cell r="AA13">
            <v>1951.1779149602312</v>
          </cell>
          <cell r="AB13">
            <v>2056.3301337283797</v>
          </cell>
          <cell r="AC13">
            <v>2168.2093317910631</v>
          </cell>
          <cell r="AD13">
            <v>2287.2843382688461</v>
          </cell>
          <cell r="AE13">
            <v>2414.0583715613311</v>
          </cell>
        </row>
        <row r="14">
          <cell r="A14" t="str">
            <v xml:space="preserve">      Exportations de biens</v>
          </cell>
          <cell r="E14">
            <v>219.06836015355634</v>
          </cell>
          <cell r="F14">
            <v>200.29449638575028</v>
          </cell>
          <cell r="G14">
            <v>439.14000650348657</v>
          </cell>
          <cell r="H14">
            <v>483.37428907450271</v>
          </cell>
          <cell r="I14">
            <v>505.41069198627775</v>
          </cell>
          <cell r="J14">
            <v>527.95408599999996</v>
          </cell>
          <cell r="K14">
            <v>582.90395599999999</v>
          </cell>
          <cell r="L14">
            <v>644.71106400000008</v>
          </cell>
          <cell r="M14">
            <v>654.80918999999994</v>
          </cell>
          <cell r="N14">
            <v>735.21039844000006</v>
          </cell>
          <cell r="O14">
            <v>765.21493731317821</v>
          </cell>
          <cell r="P14">
            <v>777.12250181992977</v>
          </cell>
          <cell r="Q14">
            <v>840.69477223889089</v>
          </cell>
          <cell r="R14">
            <v>893.46477342644175</v>
          </cell>
          <cell r="S14">
            <v>950.2037495436897</v>
          </cell>
          <cell r="T14">
            <v>1012.8349082218685</v>
          </cell>
          <cell r="U14">
            <v>1084.6527465666231</v>
          </cell>
          <cell r="V14">
            <v>1108.8606247715006</v>
          </cell>
          <cell r="W14">
            <v>1169.6127459783017</v>
          </cell>
          <cell r="X14">
            <v>1234.386929957062</v>
          </cell>
          <cell r="Y14">
            <v>1303.4721588215184</v>
          </cell>
          <cell r="Z14">
            <v>1377.1791724670588</v>
          </cell>
          <cell r="AA14">
            <v>1455.8421477328304</v>
          </cell>
          <cell r="AB14">
            <v>1539.8205087943304</v>
          </cell>
          <cell r="AC14">
            <v>1629.5008791074472</v>
          </cell>
          <cell r="AD14">
            <v>1725.2991860392294</v>
          </cell>
          <cell r="AE14">
            <v>1827.6629301992698</v>
          </cell>
        </row>
        <row r="15">
          <cell r="A15" t="str">
            <v xml:space="preserve">      Exportations de services non facteurs</v>
          </cell>
          <cell r="E15">
            <v>152.4</v>
          </cell>
          <cell r="F15">
            <v>140.5</v>
          </cell>
          <cell r="G15">
            <v>267.10000000000002</v>
          </cell>
          <cell r="H15">
            <v>287.10000000000002</v>
          </cell>
          <cell r="I15">
            <v>193.83</v>
          </cell>
          <cell r="J15">
            <v>216.94</v>
          </cell>
          <cell r="K15">
            <v>250.8</v>
          </cell>
          <cell r="L15">
            <v>256.3</v>
          </cell>
          <cell r="M15">
            <v>275.5</v>
          </cell>
          <cell r="N15">
            <v>291.8</v>
          </cell>
          <cell r="O15">
            <v>303.06600000000003</v>
          </cell>
          <cell r="P15">
            <v>315.28178000000003</v>
          </cell>
          <cell r="Q15">
            <v>328.02022340000002</v>
          </cell>
          <cell r="R15">
            <v>341.86974885200004</v>
          </cell>
          <cell r="S15">
            <v>356.32673206631</v>
          </cell>
          <cell r="T15">
            <v>371.4186987878806</v>
          </cell>
          <cell r="U15">
            <v>387.17445525403986</v>
          </cell>
          <cell r="V15">
            <v>403.16901336523665</v>
          </cell>
          <cell r="W15">
            <v>419.92268437830921</v>
          </cell>
          <cell r="X15">
            <v>437.47425753644097</v>
          </cell>
          <cell r="Y15">
            <v>455.86457637856745</v>
          </cell>
          <cell r="Z15">
            <v>475.1366494811453</v>
          </cell>
          <cell r="AA15">
            <v>495.33576722740065</v>
          </cell>
          <cell r="AB15">
            <v>516.50962493404927</v>
          </cell>
          <cell r="AC15">
            <v>538.70845268361575</v>
          </cell>
          <cell r="AD15">
            <v>561.98515222961646</v>
          </cell>
          <cell r="AE15">
            <v>586.39544136206132</v>
          </cell>
        </row>
        <row r="17">
          <cell r="A17" t="str">
            <v xml:space="preserve">  Importations de biens et services non facteurs</v>
          </cell>
          <cell r="B17" t="str">
            <v xml:space="preserve">  Importations</v>
          </cell>
          <cell r="E17">
            <v>-489.90990640415686</v>
          </cell>
          <cell r="F17">
            <v>-472.22332702564995</v>
          </cell>
          <cell r="G17">
            <v>-840.92551212126773</v>
          </cell>
          <cell r="H17">
            <v>-896.48534548139662</v>
          </cell>
          <cell r="I17">
            <v>-849.14024807448004</v>
          </cell>
          <cell r="J17">
            <v>-915.00361680000015</v>
          </cell>
          <cell r="K17">
            <v>-1016.7416616</v>
          </cell>
          <cell r="L17">
            <v>-1110.2933344</v>
          </cell>
          <cell r="M17">
            <v>-1239.9458838</v>
          </cell>
          <cell r="N17">
            <v>-1350.1635384119998</v>
          </cell>
          <cell r="O17">
            <v>-1397.4195512360802</v>
          </cell>
          <cell r="P17">
            <v>-1498.6906407506249</v>
          </cell>
          <cell r="Q17">
            <v>-1568.9487240136675</v>
          </cell>
          <cell r="R17">
            <v>-1663.1497369068659</v>
          </cell>
          <cell r="S17">
            <v>-1744.0725883481985</v>
          </cell>
          <cell r="T17">
            <v>-1843.522602694823</v>
          </cell>
          <cell r="U17">
            <v>-1967.5174421204363</v>
          </cell>
          <cell r="V17">
            <v>-2105.3116701832355</v>
          </cell>
          <cell r="W17">
            <v>-2273.5919064068767</v>
          </cell>
          <cell r="X17">
            <v>-2437.062266697113</v>
          </cell>
          <cell r="Y17">
            <v>-2613.2285150581547</v>
          </cell>
          <cell r="Z17">
            <v>-2803.1239059027912</v>
          </cell>
          <cell r="AA17">
            <v>-3007.8682459555903</v>
          </cell>
          <cell r="AB17">
            <v>-3228.6752846382278</v>
          </cell>
          <cell r="AC17">
            <v>-3466.8607443833816</v>
          </cell>
          <cell r="AD17">
            <v>-3723.8510469072362</v>
          </cell>
          <cell r="AE17">
            <v>-4001.1927964224346</v>
          </cell>
        </row>
        <row r="18">
          <cell r="A18" t="str">
            <v xml:space="preserve">      Importations de biens (fob)</v>
          </cell>
          <cell r="B18" t="str">
            <v xml:space="preserve">    Produits pétroliers</v>
          </cell>
          <cell r="E18">
            <v>-315.48874000415685</v>
          </cell>
          <cell r="F18">
            <v>-307.66856743976035</v>
          </cell>
          <cell r="G18">
            <v>-567.44645066671569</v>
          </cell>
          <cell r="H18">
            <v>-607.18006402362903</v>
          </cell>
          <cell r="I18">
            <v>-646.64024807448004</v>
          </cell>
          <cell r="J18">
            <v>-686.40361680000012</v>
          </cell>
          <cell r="K18">
            <v>-755.5416616</v>
          </cell>
          <cell r="L18">
            <v>-845.29333440000005</v>
          </cell>
          <cell r="M18">
            <v>-951.5187527999999</v>
          </cell>
          <cell r="N18">
            <v>-1046.9635384119997</v>
          </cell>
          <cell r="O18">
            <v>-1085.1935512360801</v>
          </cell>
          <cell r="P18">
            <v>-1170.1974891441607</v>
          </cell>
          <cell r="Q18">
            <v>-1227.1407639274828</v>
          </cell>
          <cell r="R18">
            <v>-1305.3645677372358</v>
          </cell>
          <cell r="S18">
            <v>-1372.3881072800486</v>
          </cell>
          <cell r="T18">
            <v>-1455.8792352934577</v>
          </cell>
          <cell r="U18">
            <v>-1560.8002949188879</v>
          </cell>
          <cell r="V18">
            <v>-1673.4286869706575</v>
          </cell>
          <cell r="W18">
            <v>-1812.736621240143</v>
          </cell>
          <cell r="X18">
            <v>-1946.9811350727209</v>
          </cell>
          <cell r="Y18">
            <v>-2091.8301375989563</v>
          </cell>
          <cell r="Z18">
            <v>-2248.1558785900461</v>
          </cell>
          <cell r="AA18">
            <v>-2416.9042375544241</v>
          </cell>
          <cell r="AB18">
            <v>-2599.1010508102818</v>
          </cell>
          <cell r="AC18">
            <v>-2795.8589895220061</v>
          </cell>
          <cell r="AD18">
            <v>-3008.3850371911417</v>
          </cell>
          <cell r="AE18">
            <v>-3237.9886193982843</v>
          </cell>
        </row>
        <row r="19">
          <cell r="A19" t="str">
            <v xml:space="preserve">      Importations de services non facteurs</v>
          </cell>
          <cell r="E19">
            <v>-174.4211664</v>
          </cell>
          <cell r="F19">
            <v>-164.5547595858896</v>
          </cell>
          <cell r="G19">
            <v>-273.4790614545521</v>
          </cell>
          <cell r="H19">
            <v>-289.30528145776759</v>
          </cell>
          <cell r="I19">
            <v>-202.5</v>
          </cell>
          <cell r="J19">
            <v>-228.6</v>
          </cell>
          <cell r="K19">
            <v>-261.2</v>
          </cell>
          <cell r="L19">
            <v>-265</v>
          </cell>
          <cell r="M19">
            <v>-288.42713100000003</v>
          </cell>
          <cell r="N19">
            <v>-303.2</v>
          </cell>
          <cell r="O19">
            <v>-312.226</v>
          </cell>
          <cell r="P19">
            <v>-328.49315160646427</v>
          </cell>
          <cell r="Q19">
            <v>-341.80796008618472</v>
          </cell>
          <cell r="R19">
            <v>-357.78516916963002</v>
          </cell>
          <cell r="S19">
            <v>-371.68448106814981</v>
          </cell>
          <cell r="T19">
            <v>-387.64336740136525</v>
          </cell>
          <cell r="U19">
            <v>-406.71714720154841</v>
          </cell>
          <cell r="V19">
            <v>-431.88298321257787</v>
          </cell>
          <cell r="W19">
            <v>-460.85528516673378</v>
          </cell>
          <cell r="X19">
            <v>-490.08113162439201</v>
          </cell>
          <cell r="Y19">
            <v>-521.39837745919817</v>
          </cell>
          <cell r="Z19">
            <v>-554.96802731274522</v>
          </cell>
          <cell r="AA19">
            <v>-590.96400840116598</v>
          </cell>
          <cell r="AB19">
            <v>-629.57423382794605</v>
          </cell>
          <cell r="AC19">
            <v>-671.00175486137539</v>
          </cell>
          <cell r="AD19">
            <v>-715.4660097160945</v>
          </cell>
          <cell r="AE19">
            <v>-763.20417702415034</v>
          </cell>
        </row>
        <row r="21">
          <cell r="A21" t="str">
            <v xml:space="preserve">  Income</v>
          </cell>
          <cell r="B21" t="str">
            <v xml:space="preserve">  Services facteurs</v>
          </cell>
          <cell r="E21">
            <v>-35.1</v>
          </cell>
          <cell r="F21">
            <v>-37.4</v>
          </cell>
          <cell r="G21">
            <v>-78.900000000000006</v>
          </cell>
          <cell r="H21">
            <v>-77.347999999999999</v>
          </cell>
          <cell r="I21">
            <v>-37.270000000000003</v>
          </cell>
          <cell r="J21">
            <v>-42.038999999999987</v>
          </cell>
          <cell r="K21">
            <v>-33</v>
          </cell>
          <cell r="L21">
            <v>-57.1</v>
          </cell>
          <cell r="M21">
            <v>-64.5</v>
          </cell>
          <cell r="N21">
            <v>-64.421000000000006</v>
          </cell>
          <cell r="O21">
            <v>-68.389377313163394</v>
          </cell>
          <cell r="P21">
            <v>-65.683100341606902</v>
          </cell>
          <cell r="Q21">
            <v>-65.894794349624391</v>
          </cell>
          <cell r="R21">
            <v>-65.749356817115711</v>
          </cell>
          <cell r="S21">
            <v>-64.421113070673485</v>
          </cell>
          <cell r="T21">
            <v>-65.781171641317457</v>
          </cell>
          <cell r="U21">
            <v>-64.635116671168149</v>
          </cell>
          <cell r="V21">
            <v>-63.674115882742768</v>
          </cell>
          <cell r="W21">
            <v>-62.595018524293693</v>
          </cell>
          <cell r="X21">
            <v>-61.393218108317143</v>
          </cell>
          <cell r="Y21">
            <v>-60.064502615911238</v>
          </cell>
          <cell r="Z21">
            <v>-58.605258931461947</v>
          </cell>
          <cell r="AA21">
            <v>-57.012739053393517</v>
          </cell>
          <cell r="AB21">
            <v>-55.285406569259038</v>
          </cell>
          <cell r="AC21">
            <v>-53.423387869288462</v>
          </cell>
          <cell r="AD21">
            <v>-51.429060693020119</v>
          </cell>
          <cell r="AE21">
            <v>-49.307823696668976</v>
          </cell>
        </row>
        <row r="22">
          <cell r="A22" t="str">
            <v xml:space="preserve">    Crédit</v>
          </cell>
          <cell r="B22" t="str">
            <v xml:space="preserve">    Crédit</v>
          </cell>
          <cell r="E22">
            <v>10.7</v>
          </cell>
          <cell r="F22">
            <v>8.5</v>
          </cell>
          <cell r="G22">
            <v>12.5</v>
          </cell>
          <cell r="H22">
            <v>14.4</v>
          </cell>
          <cell r="I22">
            <v>41.63</v>
          </cell>
          <cell r="J22">
            <v>39.6</v>
          </cell>
          <cell r="K22">
            <v>45.2</v>
          </cell>
          <cell r="L22">
            <v>51.3</v>
          </cell>
          <cell r="M22">
            <v>60.8</v>
          </cell>
          <cell r="N22">
            <v>49.278999999999996</v>
          </cell>
          <cell r="O22">
            <v>50.631622686836621</v>
          </cell>
          <cell r="P22">
            <v>52.131529658393106</v>
          </cell>
          <cell r="Q22">
            <v>53.788274550375611</v>
          </cell>
          <cell r="R22">
            <v>55.480951596884303</v>
          </cell>
          <cell r="S22">
            <v>57.200886991686531</v>
          </cell>
          <cell r="T22">
            <v>58.978026466772171</v>
          </cell>
          <cell r="U22">
            <v>62.611297304367142</v>
          </cell>
          <cell r="V22">
            <v>66.15522125203367</v>
          </cell>
          <cell r="W22">
            <v>69.913212995947021</v>
          </cell>
          <cell r="X22">
            <v>73.899024348216074</v>
          </cell>
          <cell r="Y22">
            <v>78.127337443305464</v>
          </cell>
          <cell r="Z22">
            <v>82.613830193645981</v>
          </cell>
          <cell r="AA22">
            <v>87.375246478992352</v>
          </cell>
          <cell r="AB22">
            <v>92.429471418168816</v>
          </cell>
          <cell r="AC22">
            <v>97.795612097821845</v>
          </cell>
          <cell r="AD22">
            <v>103.49408416072575</v>
          </cell>
          <cell r="AE22">
            <v>109.54670468621174</v>
          </cell>
        </row>
        <row r="23">
          <cell r="A23" t="str">
            <v xml:space="preserve">    Débit</v>
          </cell>
          <cell r="B23" t="str">
            <v xml:space="preserve">    Débit</v>
          </cell>
          <cell r="E23">
            <v>-45.8</v>
          </cell>
          <cell r="F23">
            <v>-45.9</v>
          </cell>
          <cell r="G23">
            <v>-91.4</v>
          </cell>
          <cell r="H23">
            <v>-91.748000000000005</v>
          </cell>
          <cell r="I23">
            <v>-78.900000000000006</v>
          </cell>
          <cell r="J23">
            <v>-81.638999999999982</v>
          </cell>
          <cell r="K23">
            <v>-78.2</v>
          </cell>
          <cell r="L23">
            <v>-108.4</v>
          </cell>
          <cell r="M23">
            <v>-125.3</v>
          </cell>
          <cell r="N23">
            <v>-113.7</v>
          </cell>
          <cell r="O23">
            <v>-119.02100000000002</v>
          </cell>
          <cell r="P23">
            <v>-117.81463000000001</v>
          </cell>
          <cell r="Q23">
            <v>-119.68306890000001</v>
          </cell>
          <cell r="R23">
            <v>-121.23030841400002</v>
          </cell>
          <cell r="S23">
            <v>-121.62200006236002</v>
          </cell>
          <cell r="T23">
            <v>-124.75919810808962</v>
          </cell>
          <cell r="U23">
            <v>-127.24641397553529</v>
          </cell>
          <cell r="V23">
            <v>-129.82933713477644</v>
          </cell>
          <cell r="W23">
            <v>-132.50823152024071</v>
          </cell>
          <cell r="X23">
            <v>-135.29224245653322</v>
          </cell>
          <cell r="Y23">
            <v>-138.1918400592167</v>
          </cell>
          <cell r="Z23">
            <v>-141.21908912510793</v>
          </cell>
          <cell r="AA23">
            <v>-144.38798553238587</v>
          </cell>
          <cell r="AB23">
            <v>-147.71487798742785</v>
          </cell>
          <cell r="AC23">
            <v>-151.21899996711031</v>
          </cell>
          <cell r="AD23">
            <v>-154.92314485374587</v>
          </cell>
          <cell r="AE23">
            <v>-158.85452838288072</v>
          </cell>
        </row>
        <row r="25">
          <cell r="A25" t="str">
            <v xml:space="preserve">  Transferts</v>
          </cell>
          <cell r="B25" t="str">
            <v xml:space="preserve">  Transferts</v>
          </cell>
          <cell r="E25">
            <v>27.1</v>
          </cell>
          <cell r="F25">
            <v>27.7</v>
          </cell>
          <cell r="G25">
            <v>113.1</v>
          </cell>
          <cell r="H25">
            <v>86.011999999999986</v>
          </cell>
          <cell r="I25">
            <v>85.1</v>
          </cell>
          <cell r="J25">
            <v>104.1</v>
          </cell>
          <cell r="K25">
            <v>101</v>
          </cell>
          <cell r="L25">
            <v>97.9</v>
          </cell>
          <cell r="M25">
            <v>179.1</v>
          </cell>
          <cell r="N25">
            <v>222.49099999999999</v>
          </cell>
          <cell r="O25">
            <v>230.62450459516825</v>
          </cell>
          <cell r="P25">
            <v>255.69724153351737</v>
          </cell>
          <cell r="Q25">
            <v>255.38009183353091</v>
          </cell>
          <cell r="R25">
            <v>269.16794353165005</v>
          </cell>
          <cell r="S25">
            <v>272.54138358367629</v>
          </cell>
          <cell r="T25">
            <v>278.75957498865085</v>
          </cell>
          <cell r="U25">
            <v>272.89864065328959</v>
          </cell>
          <cell r="V25">
            <v>282.88610740560051</v>
          </cell>
          <cell r="W25">
            <v>293.26857280189091</v>
          </cell>
          <cell r="X25">
            <v>304.05749869532491</v>
          </cell>
          <cell r="Y25">
            <v>315.26427712840194</v>
          </cell>
          <cell r="Z25">
            <v>326.90017739183548</v>
          </cell>
          <cell r="AA25">
            <v>338.97628665039019</v>
          </cell>
          <cell r="AB25">
            <v>351.50344352501503</v>
          </cell>
          <cell r="AC25">
            <v>364.49216396806014</v>
          </cell>
          <cell r="AD25">
            <v>377.95255871150994</v>
          </cell>
          <cell r="AE25">
            <v>391.89424150666036</v>
          </cell>
        </row>
        <row r="26">
          <cell r="A26" t="str">
            <v xml:space="preserve">    Privés net</v>
          </cell>
          <cell r="B26" t="str">
            <v xml:space="preserve">    Privés</v>
          </cell>
          <cell r="E26">
            <v>6.9</v>
          </cell>
          <cell r="F26">
            <v>10.3</v>
          </cell>
          <cell r="G26">
            <v>21.4</v>
          </cell>
          <cell r="H26">
            <v>19.89</v>
          </cell>
          <cell r="I26">
            <v>20.399999999999999</v>
          </cell>
          <cell r="J26">
            <v>20.399999999999999</v>
          </cell>
          <cell r="K26">
            <v>21.4</v>
          </cell>
          <cell r="L26">
            <v>50.7</v>
          </cell>
          <cell r="M26">
            <v>115.1</v>
          </cell>
          <cell r="N26">
            <v>172.791</v>
          </cell>
          <cell r="O26">
            <v>177.31550459516825</v>
          </cell>
          <cell r="P26">
            <v>182.08988318981019</v>
          </cell>
          <cell r="Q26">
            <v>190.15168418364206</v>
          </cell>
          <cell r="R26">
            <v>199.48928228865611</v>
          </cell>
          <cell r="S26">
            <v>208.44862029026984</v>
          </cell>
          <cell r="T26">
            <v>217.6469205687647</v>
          </cell>
          <cell r="U26">
            <v>227.29439559692833</v>
          </cell>
          <cell r="V26">
            <v>237.32581989867563</v>
          </cell>
          <cell r="W26">
            <v>247.75268241989679</v>
          </cell>
          <cell r="X26">
            <v>258.58644940951086</v>
          </cell>
          <cell r="Y26">
            <v>269.83851734972973</v>
          </cell>
          <cell r="Z26">
            <v>281.52016001537658</v>
          </cell>
          <cell r="AA26">
            <v>293.64246910016669</v>
          </cell>
          <cell r="AB26">
            <v>306.21628779928926</v>
          </cell>
          <cell r="AC26">
            <v>319.25213668507712</v>
          </cell>
          <cell r="AD26">
            <v>332.76013115569708</v>
          </cell>
          <cell r="AE26">
            <v>346.74988967528941</v>
          </cell>
        </row>
        <row r="27">
          <cell r="A27" t="str">
            <v xml:space="preserve">    Officiels net</v>
          </cell>
          <cell r="B27" t="str">
            <v xml:space="preserve">    Officiels</v>
          </cell>
          <cell r="E27">
            <v>20.2</v>
          </cell>
          <cell r="F27">
            <v>17.399999999999999</v>
          </cell>
          <cell r="G27">
            <v>91.7</v>
          </cell>
          <cell r="H27">
            <v>66.121999999999986</v>
          </cell>
          <cell r="I27">
            <v>64.7</v>
          </cell>
          <cell r="J27">
            <v>83.7</v>
          </cell>
          <cell r="K27">
            <v>79.599999999999994</v>
          </cell>
          <cell r="L27">
            <v>47.2</v>
          </cell>
          <cell r="M27">
            <v>64</v>
          </cell>
          <cell r="N27">
            <v>49.7</v>
          </cell>
          <cell r="O27">
            <v>53.309000000000005</v>
          </cell>
          <cell r="P27">
            <v>73.607358343707176</v>
          </cell>
          <cell r="Q27">
            <v>65.228407649888865</v>
          </cell>
          <cell r="R27">
            <v>69.678661242993954</v>
          </cell>
          <cell r="S27">
            <v>64.092763293406463</v>
          </cell>
          <cell r="T27">
            <v>61.112654419886169</v>
          </cell>
          <cell r="U27">
            <v>45.604245056361258</v>
          </cell>
          <cell r="V27">
            <v>45.560287506924873</v>
          </cell>
          <cell r="W27">
            <v>45.515890381994119</v>
          </cell>
          <cell r="X27">
            <v>45.471049285814061</v>
          </cell>
          <cell r="Y27">
            <v>45.425759778672202</v>
          </cell>
          <cell r="Z27">
            <v>45.380017376458923</v>
          </cell>
          <cell r="AA27">
            <v>45.333817550223515</v>
          </cell>
          <cell r="AB27">
            <v>45.287155725725746</v>
          </cell>
          <cell r="AC27">
            <v>45.240027282983007</v>
          </cell>
          <cell r="AD27">
            <v>45.192427555812834</v>
          </cell>
          <cell r="AE27">
            <v>45.144351831370962</v>
          </cell>
        </row>
        <row r="29">
          <cell r="A29" t="str">
            <v xml:space="preserve">Balance globale </v>
          </cell>
          <cell r="E29">
            <v>-34.46154625060052</v>
          </cell>
          <cell r="F29">
            <v>-78.908830639899691</v>
          </cell>
          <cell r="G29">
            <v>73.314494382218811</v>
          </cell>
          <cell r="H29">
            <v>8.6529435931060874</v>
          </cell>
          <cell r="I29">
            <v>5.780443911797704</v>
          </cell>
          <cell r="J29">
            <v>63.21146919999984</v>
          </cell>
          <cell r="K29">
            <v>38.462294399999934</v>
          </cell>
          <cell r="L29">
            <v>38.917729600000001</v>
          </cell>
          <cell r="M29">
            <v>-18.435693799999967</v>
          </cell>
          <cell r="N29">
            <v>61.781860028000267</v>
          </cell>
          <cell r="O29">
            <v>92.230330366054403</v>
          </cell>
          <cell r="P29">
            <v>-9.8177994392106882</v>
          </cell>
          <cell r="Q29">
            <v>16.058822577897246</v>
          </cell>
          <cell r="R29">
            <v>18.368449469345933</v>
          </cell>
          <cell r="S29">
            <v>25.886077011713184</v>
          </cell>
          <cell r="T29">
            <v>16.678230140380492</v>
          </cell>
          <cell r="U29">
            <v>-7.7024450460200455</v>
          </cell>
          <cell r="V29">
            <v>-78.51461215360456</v>
          </cell>
          <cell r="W29">
            <v>-141.11403414217483</v>
          </cell>
          <cell r="X29">
            <v>-192.59979033804666</v>
          </cell>
          <cell r="Y29">
            <v>-250.05330008314883</v>
          </cell>
          <cell r="Z29">
            <v>-314.05310060708928</v>
          </cell>
          <cell r="AA29">
            <v>-385.2317644038406</v>
          </cell>
          <cell r="AB29">
            <v>-464.28103067657116</v>
          </cell>
          <cell r="AC29">
            <v>-551.95747064368322</v>
          </cell>
          <cell r="AD29">
            <v>-649.08875784238626</v>
          </cell>
          <cell r="AE29">
            <v>-756.58062913364211</v>
          </cell>
        </row>
        <row r="31">
          <cell r="A31" t="str">
            <v xml:space="preserve">Exportations, prix courants </v>
          </cell>
          <cell r="E31">
            <v>219.06836015355634</v>
          </cell>
          <cell r="F31">
            <v>200.29449638575028</v>
          </cell>
          <cell r="G31">
            <v>439.14000650348657</v>
          </cell>
          <cell r="H31">
            <v>483.37428907450271</v>
          </cell>
          <cell r="I31">
            <v>505.41069198627775</v>
          </cell>
          <cell r="J31">
            <v>527.95408599999996</v>
          </cell>
          <cell r="K31">
            <v>582.90395599999999</v>
          </cell>
          <cell r="L31">
            <v>644.71106400000008</v>
          </cell>
          <cell r="M31">
            <v>654.80918999999994</v>
          </cell>
          <cell r="N31">
            <v>735.21039844000006</v>
          </cell>
          <cell r="O31">
            <v>765.21493731317821</v>
          </cell>
          <cell r="P31">
            <v>777.12250181992977</v>
          </cell>
          <cell r="Q31">
            <v>840.69477223889089</v>
          </cell>
          <cell r="R31">
            <v>893.46477342644175</v>
          </cell>
          <cell r="S31">
            <v>950.2037495436897</v>
          </cell>
          <cell r="T31">
            <v>1012.8349082218685</v>
          </cell>
          <cell r="U31">
            <v>1084.6527465666231</v>
          </cell>
          <cell r="V31">
            <v>1108.8606247715006</v>
          </cell>
          <cell r="W31">
            <v>1169.6127459783017</v>
          </cell>
          <cell r="X31">
            <v>1234.386929957062</v>
          </cell>
          <cell r="Y31">
            <v>1303.4721588215184</v>
          </cell>
          <cell r="Z31">
            <v>1377.1791724670588</v>
          </cell>
          <cell r="AA31">
            <v>1455.8421477328304</v>
          </cell>
          <cell r="AB31">
            <v>1539.8205087943304</v>
          </cell>
          <cell r="AC31">
            <v>1629.5008791074472</v>
          </cell>
          <cell r="AD31">
            <v>1725.2991860392294</v>
          </cell>
          <cell r="AE31">
            <v>1827.6629301992698</v>
          </cell>
        </row>
        <row r="32">
          <cell r="A32" t="str">
            <v xml:space="preserve">    Produits arachidiers</v>
          </cell>
          <cell r="E32">
            <v>17.333499999999997</v>
          </cell>
          <cell r="F32">
            <v>13.345549999999999</v>
          </cell>
          <cell r="G32">
            <v>49.54036</v>
          </cell>
          <cell r="H32">
            <v>51.033120000000004</v>
          </cell>
          <cell r="I32">
            <v>40.902741454999997</v>
          </cell>
          <cell r="J32">
            <v>29.319119999999995</v>
          </cell>
          <cell r="K32">
            <v>30.963269999999998</v>
          </cell>
          <cell r="L32">
            <v>38.674289999999999</v>
          </cell>
          <cell r="M32">
            <v>59.562169999999995</v>
          </cell>
          <cell r="N32">
            <v>73.12473</v>
          </cell>
          <cell r="O32">
            <v>62.022820000000003</v>
          </cell>
          <cell r="P32">
            <v>35.30171</v>
          </cell>
          <cell r="Q32">
            <v>44.58519311943202</v>
          </cell>
          <cell r="R32">
            <v>46.495302596062075</v>
          </cell>
          <cell r="S32">
            <v>49.342111278047291</v>
          </cell>
          <cell r="T32">
            <v>52.440058290576246</v>
          </cell>
          <cell r="U32">
            <v>54.228529802070483</v>
          </cell>
          <cell r="V32">
            <v>56.443319394767038</v>
          </cell>
          <cell r="W32">
            <v>58.74856800559531</v>
          </cell>
          <cell r="X32">
            <v>61.147970396119653</v>
          </cell>
          <cell r="Y32">
            <v>63.645372244335839</v>
          </cell>
          <cell r="Z32">
            <v>66.244776309238759</v>
          </cell>
          <cell r="AA32">
            <v>68.95034884720701</v>
          </cell>
          <cell r="AB32">
            <v>71.76642629049158</v>
          </cell>
          <cell r="AC32">
            <v>74.697522198515458</v>
          </cell>
          <cell r="AD32">
            <v>77.748334493129136</v>
          </cell>
          <cell r="AE32">
            <v>80.923752989421246</v>
          </cell>
        </row>
        <row r="33">
          <cell r="A33" t="str">
            <v xml:space="preserve">    Produits de la pêche</v>
          </cell>
          <cell r="E33">
            <v>47.90206015355632</v>
          </cell>
          <cell r="F33">
            <v>51.302206385750289</v>
          </cell>
          <cell r="G33">
            <v>127.10546650348658</v>
          </cell>
          <cell r="H33">
            <v>134.60578907450272</v>
          </cell>
          <cell r="I33">
            <v>146.19618200000002</v>
          </cell>
          <cell r="J33">
            <v>162.895476</v>
          </cell>
          <cell r="K33">
            <v>168.98504600000001</v>
          </cell>
          <cell r="L33">
            <v>179.63994400000001</v>
          </cell>
          <cell r="M33">
            <v>162.44452000000001</v>
          </cell>
          <cell r="N33">
            <v>175.71316999999999</v>
          </cell>
          <cell r="O33">
            <v>156.93120000000002</v>
          </cell>
          <cell r="P33">
            <v>164.28584499999999</v>
          </cell>
          <cell r="Q33">
            <v>175.7405886021412</v>
          </cell>
          <cell r="R33">
            <v>185.62442918269653</v>
          </cell>
          <cell r="S33">
            <v>196.31953918443725</v>
          </cell>
          <cell r="T33">
            <v>207.53373765340757</v>
          </cell>
          <cell r="U33">
            <v>220.77867947814366</v>
          </cell>
          <cell r="V33">
            <v>229.78490910964075</v>
          </cell>
          <cell r="W33">
            <v>239.15853006881036</v>
          </cell>
          <cell r="X33">
            <v>248.9145293583353</v>
          </cell>
          <cell r="Y33">
            <v>259.06850534603529</v>
          </cell>
          <cell r="Z33">
            <v>269.63669270429921</v>
          </cell>
          <cell r="AA33">
            <v>280.63598836687129</v>
          </cell>
          <cell r="AB33">
            <v>292.0839785444935</v>
          </cell>
          <cell r="AC33">
            <v>303.99896684259772</v>
          </cell>
          <cell r="AD33">
            <v>316.40000352600339</v>
          </cell>
          <cell r="AE33">
            <v>329.30691597741048</v>
          </cell>
        </row>
        <row r="34">
          <cell r="A34" t="str">
            <v xml:space="preserve">    Phosphates et produits dérivés</v>
          </cell>
          <cell r="E34">
            <v>41.398799999999994</v>
          </cell>
          <cell r="F34">
            <v>31.992940000000004</v>
          </cell>
          <cell r="G34">
            <v>65.129040000000003</v>
          </cell>
          <cell r="H34">
            <v>75.846079999999986</v>
          </cell>
          <cell r="I34">
            <v>77.651822611277765</v>
          </cell>
          <cell r="J34">
            <v>85.086200000000005</v>
          </cell>
          <cell r="K34">
            <v>84.621160000000003</v>
          </cell>
          <cell r="L34">
            <v>80.725079999999991</v>
          </cell>
          <cell r="M34">
            <v>71.697090000000003</v>
          </cell>
          <cell r="N34">
            <v>85.829268439999993</v>
          </cell>
          <cell r="O34">
            <v>130.92456632999998</v>
          </cell>
          <cell r="P34">
            <v>130.31644836078621</v>
          </cell>
          <cell r="Q34">
            <v>147.94586676624334</v>
          </cell>
          <cell r="R34">
            <v>154.53177979152062</v>
          </cell>
          <cell r="S34">
            <v>161.79837476851554</v>
          </cell>
          <cell r="T34">
            <v>169.63053065268812</v>
          </cell>
          <cell r="U34">
            <v>174.9713408949213</v>
          </cell>
          <cell r="V34">
            <v>180.37040415376919</v>
          </cell>
          <cell r="W34">
            <v>185.93715075221635</v>
          </cell>
          <cell r="X34">
            <v>191.67683138177466</v>
          </cell>
          <cell r="Y34">
            <v>197.5948628270223</v>
          </cell>
          <cell r="Z34">
            <v>203.69683328475838</v>
          </cell>
          <cell r="AA34">
            <v>209.98850785601263</v>
          </cell>
          <cell r="AB34">
            <v>216.47583421662279</v>
          </cell>
          <cell r="AC34">
            <v>223.16494847228469</v>
          </cell>
          <cell r="AD34">
            <v>230.06218120417904</v>
          </cell>
          <cell r="AE34">
            <v>237.17406371148431</v>
          </cell>
        </row>
        <row r="36">
          <cell r="A36" t="str">
            <v>Indice du volume des exportations (1995=100)</v>
          </cell>
          <cell r="E36">
            <v>91.520008473497427</v>
          </cell>
          <cell r="F36">
            <v>85.975879312335636</v>
          </cell>
          <cell r="G36">
            <v>88.392726507057191</v>
          </cell>
          <cell r="H36">
            <v>100</v>
          </cell>
          <cell r="I36">
            <v>101.18505396368489</v>
          </cell>
          <cell r="J36">
            <v>98.270684694400401</v>
          </cell>
          <cell r="K36">
            <v>107.33607884962922</v>
          </cell>
          <cell r="L36">
            <v>120.98290685798175</v>
          </cell>
          <cell r="M36">
            <v>115.56479331985517</v>
          </cell>
          <cell r="N36">
            <v>128.977938487036</v>
          </cell>
          <cell r="O36">
            <v>137.52941865910893</v>
          </cell>
          <cell r="P36">
            <v>136.84953692989993</v>
          </cell>
          <cell r="Q36">
            <v>145.45781330368172</v>
          </cell>
          <cell r="R36">
            <v>152.88629554887109</v>
          </cell>
          <cell r="S36">
            <v>160.62287285484297</v>
          </cell>
          <cell r="T36">
            <v>168.60653469305458</v>
          </cell>
          <cell r="U36">
            <v>177.59034265137242</v>
          </cell>
          <cell r="V36">
            <v>184.52678717612179</v>
          </cell>
          <cell r="W36">
            <v>192.15098741976448</v>
          </cell>
          <cell r="X36">
            <v>200.1640905299322</v>
          </cell>
          <cell r="Y36">
            <v>208.58758464004703</v>
          </cell>
          <cell r="Z36">
            <v>217.44419583847821</v>
          </cell>
          <cell r="AA36">
            <v>226.75796098162357</v>
          </cell>
          <cell r="AB36">
            <v>236.55430483319969</v>
          </cell>
          <cell r="AC36">
            <v>246.8601217880572</v>
          </cell>
          <cell r="AD36">
            <v>257.70386245430205</v>
          </cell>
          <cell r="AE36">
            <v>269.11562538388642</v>
          </cell>
        </row>
        <row r="37">
          <cell r="A37" t="str">
            <v xml:space="preserve">    Produits arachidiers</v>
          </cell>
          <cell r="E37">
            <v>96.672670610771945</v>
          </cell>
          <cell r="F37">
            <v>66.08273215511808</v>
          </cell>
          <cell r="G37">
            <v>84.022924720260079</v>
          </cell>
          <cell r="H37">
            <v>100</v>
          </cell>
          <cell r="I37">
            <v>81.896312433964454</v>
          </cell>
          <cell r="J37">
            <v>50.271118050395494</v>
          </cell>
          <cell r="K37">
            <v>56.611000855914725</v>
          </cell>
          <cell r="L37">
            <v>77.021275595142896</v>
          </cell>
          <cell r="M37">
            <v>116.5818981869029</v>
          </cell>
          <cell r="N37">
            <v>142.32498424552523</v>
          </cell>
          <cell r="O37">
            <v>110.48601378869249</v>
          </cell>
          <cell r="P37">
            <v>69.542152233686664</v>
          </cell>
          <cell r="Q37">
            <v>90.12343356628007</v>
          </cell>
          <cell r="R37">
            <v>95.12203055584294</v>
          </cell>
          <cell r="S37">
            <v>100.53012631796759</v>
          </cell>
          <cell r="T37">
            <v>106.30896170957212</v>
          </cell>
          <cell r="U37">
            <v>109.53043077986733</v>
          </cell>
          <cell r="V37">
            <v>112.84963611780374</v>
          </cell>
          <cell r="W37">
            <v>116.26954580485929</v>
          </cell>
          <cell r="X37">
            <v>119.79321812804847</v>
          </cell>
          <cell r="Y37">
            <v>123.42380432315159</v>
          </cell>
          <cell r="Z37">
            <v>127.16455140141041</v>
          </cell>
          <cell r="AA37">
            <v>131.01880506223014</v>
          </cell>
          <cell r="AB37">
            <v>134.99001269450594</v>
          </cell>
          <cell r="AC37">
            <v>139.08172646927167</v>
          </cell>
          <cell r="AD37">
            <v>143.29760652645049</v>
          </cell>
          <cell r="AE37">
            <v>147.64142425857156</v>
          </cell>
        </row>
        <row r="38">
          <cell r="A38" t="str">
            <v xml:space="preserve">    Produits de la pêche</v>
          </cell>
          <cell r="E38">
            <v>68.441706313200498</v>
          </cell>
          <cell r="F38">
            <v>74.014965503088192</v>
          </cell>
          <cell r="G38">
            <v>91.854603564177395</v>
          </cell>
          <cell r="H38">
            <v>100</v>
          </cell>
          <cell r="I38">
            <v>101.24690209876108</v>
          </cell>
          <cell r="J38">
            <v>104.93458511348379</v>
          </cell>
          <cell r="K38">
            <v>103.72121343147056</v>
          </cell>
          <cell r="L38">
            <v>121.78580768663751</v>
          </cell>
          <cell r="M38">
            <v>87.995432776055935</v>
          </cell>
          <cell r="N38">
            <v>83.704538904529642</v>
          </cell>
          <cell r="O38">
            <v>85.68236662128524</v>
          </cell>
          <cell r="P38">
            <v>85.250200731477605</v>
          </cell>
          <cell r="Q38">
            <v>89.618222756451132</v>
          </cell>
          <cell r="R38">
            <v>93.10099438706655</v>
          </cell>
          <cell r="S38">
            <v>96.869851186663567</v>
          </cell>
          <cell r="T38">
            <v>100.73905566766727</v>
          </cell>
          <cell r="U38">
            <v>103.8104022064438</v>
          </cell>
          <cell r="V38">
            <v>106.97538839171823</v>
          </cell>
          <cell r="W38">
            <v>110.23686912224117</v>
          </cell>
          <cell r="X38">
            <v>113.59778633731909</v>
          </cell>
          <cell r="Y38">
            <v>117.0611716705189</v>
          </cell>
          <cell r="Z38">
            <v>120.63014918427939</v>
          </cell>
          <cell r="AA38">
            <v>124.30793818789563</v>
          </cell>
          <cell r="AB38">
            <v>128.09785614141853</v>
          </cell>
          <cell r="AC38">
            <v>132.00332164808907</v>
          </cell>
          <cell r="AD38">
            <v>136.02785753800592</v>
          </cell>
          <cell r="AE38">
            <v>140.17509404580886</v>
          </cell>
        </row>
        <row r="39">
          <cell r="A39" t="str">
            <v xml:space="preserve">    Phosphates et produits dérivés</v>
          </cell>
          <cell r="E39">
            <v>94.779278766042822</v>
          </cell>
          <cell r="F39">
            <v>88.485829463388939</v>
          </cell>
          <cell r="G39">
            <v>80.079979558641398</v>
          </cell>
          <cell r="H39">
            <v>100</v>
          </cell>
          <cell r="I39">
            <v>95.079223403979711</v>
          </cell>
          <cell r="J39">
            <v>89.776767575184209</v>
          </cell>
          <cell r="K39">
            <v>89.642657149223282</v>
          </cell>
          <cell r="L39">
            <v>80.453741134774432</v>
          </cell>
          <cell r="M39">
            <v>71.231747423612575</v>
          </cell>
          <cell r="N39">
            <v>86.685510681298069</v>
          </cell>
          <cell r="O39">
            <v>146.00800872651729</v>
          </cell>
          <cell r="P39">
            <v>147.73930062570452</v>
          </cell>
          <cell r="Q39">
            <v>157.14051536418668</v>
          </cell>
          <cell r="R39">
            <v>163.70662726578621</v>
          </cell>
          <cell r="S39">
            <v>170.60599446201505</v>
          </cell>
          <cell r="T39">
            <v>177.84307842729734</v>
          </cell>
          <cell r="U39">
            <v>181.49782468546732</v>
          </cell>
          <cell r="V39">
            <v>185.22860240948947</v>
          </cell>
          <cell r="W39">
            <v>189.03702032490136</v>
          </cell>
          <cell r="X39">
            <v>192.9247219746382</v>
          </cell>
          <cell r="Y39">
            <v>196.893386494667</v>
          </cell>
          <cell r="Z39">
            <v>200.94472940751237</v>
          </cell>
          <cell r="AA39">
            <v>205.08050343410318</v>
          </cell>
          <cell r="AB39">
            <v>209.3024993243792</v>
          </cell>
          <cell r="AC39">
            <v>213.61254670710838</v>
          </cell>
          <cell r="AD39">
            <v>218.01251495937942</v>
          </cell>
          <cell r="AE39">
            <v>222.50431409623977</v>
          </cell>
        </row>
        <row r="41">
          <cell r="A41" t="str">
            <v xml:space="preserve">Importations cif, prix courants </v>
          </cell>
          <cell r="E41">
            <v>-315.48874000415685</v>
          </cell>
          <cell r="F41">
            <v>-307.66856743976035</v>
          </cell>
          <cell r="G41">
            <v>-567.44645066671569</v>
          </cell>
          <cell r="H41">
            <v>-607.18006402362903</v>
          </cell>
          <cell r="I41">
            <v>-646.64024807448004</v>
          </cell>
          <cell r="J41">
            <v>-686.40361680000012</v>
          </cell>
          <cell r="K41">
            <v>-755.5416616</v>
          </cell>
          <cell r="L41">
            <v>-845.29333440000005</v>
          </cell>
          <cell r="M41">
            <v>-951.5187527999999</v>
          </cell>
          <cell r="N41">
            <v>-1046.9635384119997</v>
          </cell>
          <cell r="O41">
            <v>-1085.1935512360801</v>
          </cell>
          <cell r="P41">
            <v>-1170.1974891441607</v>
          </cell>
          <cell r="Q41">
            <v>-1227.1407639274828</v>
          </cell>
          <cell r="R41">
            <v>-1305.3645677372358</v>
          </cell>
          <cell r="S41">
            <v>-1372.3881072800486</v>
          </cell>
          <cell r="T41">
            <v>-1455.8792352934577</v>
          </cell>
          <cell r="U41">
            <v>-1560.8002949188879</v>
          </cell>
          <cell r="V41">
            <v>-1673.4286869706575</v>
          </cell>
          <cell r="W41">
            <v>-1812.736621240143</v>
          </cell>
          <cell r="X41">
            <v>-1946.9811350727209</v>
          </cell>
          <cell r="Y41">
            <v>-2091.8301375989563</v>
          </cell>
          <cell r="Z41">
            <v>-2248.1558785900461</v>
          </cell>
          <cell r="AA41">
            <v>-2416.9042375544241</v>
          </cell>
          <cell r="AB41">
            <v>-2599.1010508102818</v>
          </cell>
          <cell r="AC41">
            <v>-2795.8589895220061</v>
          </cell>
          <cell r="AD41">
            <v>-3008.3850371911417</v>
          </cell>
          <cell r="AE41">
            <v>-3237.9886193982843</v>
          </cell>
        </row>
        <row r="42">
          <cell r="A42" t="str">
            <v xml:space="preserve">    Produits pétroliers cif</v>
          </cell>
          <cell r="E42">
            <v>-34.973672800000003</v>
          </cell>
          <cell r="F42">
            <v>-30.798011199999998</v>
          </cell>
          <cell r="G42">
            <v>-69.429404000000005</v>
          </cell>
          <cell r="H42">
            <v>-60.647663999999999</v>
          </cell>
          <cell r="I42">
            <v>-79.373819994479987</v>
          </cell>
          <cell r="J42">
            <v>-98.023983199999989</v>
          </cell>
          <cell r="K42">
            <v>-80.836544799999984</v>
          </cell>
          <cell r="L42">
            <v>-112.70719982137511</v>
          </cell>
          <cell r="M42">
            <v>-213.3991288</v>
          </cell>
          <cell r="N42">
            <v>-204.55300241199998</v>
          </cell>
          <cell r="O42">
            <v>-189.7073728</v>
          </cell>
          <cell r="P42">
            <v>-185.71449371350269</v>
          </cell>
          <cell r="Q42">
            <v>-175.44422007856005</v>
          </cell>
          <cell r="R42">
            <v>-179.73409025827226</v>
          </cell>
          <cell r="S42">
            <v>-179.81668407858012</v>
          </cell>
          <cell r="T42">
            <v>-188.51741006141066</v>
          </cell>
          <cell r="U42">
            <v>-191.75199143453446</v>
          </cell>
          <cell r="V42">
            <v>-205.67702105251038</v>
          </cell>
          <cell r="W42">
            <v>-220.61328632134371</v>
          </cell>
          <cell r="X42">
            <v>-236.63422317399966</v>
          </cell>
          <cell r="Y42">
            <v>-253.81860046089562</v>
          </cell>
          <cell r="Z42">
            <v>-272.25090722636583</v>
          </cell>
          <cell r="AA42">
            <v>-292.02176810914449</v>
          </cell>
          <cell r="AB42">
            <v>-313.22838890923055</v>
          </cell>
          <cell r="AC42">
            <v>-335.97503451181893</v>
          </cell>
          <cell r="AD42">
            <v>-360.37354151806721</v>
          </cell>
          <cell r="AE42">
            <v>-386.54386810310933</v>
          </cell>
        </row>
        <row r="44">
          <cell r="A44" t="str">
            <v>Indice du volume des importations (1995=100)</v>
          </cell>
          <cell r="E44">
            <v>109.35800365491733</v>
          </cell>
          <cell r="F44">
            <v>105.3648021264766</v>
          </cell>
          <cell r="G44">
            <v>95.502368898250538</v>
          </cell>
          <cell r="H44">
            <v>100</v>
          </cell>
          <cell r="I44">
            <v>102.98461030786443</v>
          </cell>
          <cell r="J44">
            <v>103.96267632415956</v>
          </cell>
          <cell r="K44">
            <v>120.86636260015089</v>
          </cell>
          <cell r="L44">
            <v>132.91957948652333</v>
          </cell>
          <cell r="M44">
            <v>135.67527586958332</v>
          </cell>
          <cell r="N44">
            <v>154.25894507821039</v>
          </cell>
          <cell r="O44">
            <v>160.04827447705102</v>
          </cell>
          <cell r="P44">
            <v>172.5686071344177</v>
          </cell>
          <cell r="Q44">
            <v>180.54098104954406</v>
          </cell>
          <cell r="R44">
            <v>189.92257035502104</v>
          </cell>
          <cell r="S44">
            <v>197.88174816317456</v>
          </cell>
          <cell r="T44">
            <v>206.76112288591582</v>
          </cell>
          <cell r="U44">
            <v>218.13801582808912</v>
          </cell>
          <cell r="V44">
            <v>230.06796017835973</v>
          </cell>
          <cell r="W44">
            <v>245.15486769657332</v>
          </cell>
          <cell r="X44">
            <v>259.01572896562675</v>
          </cell>
          <cell r="Y44">
            <v>273.74472607242575</v>
          </cell>
          <cell r="Z44">
            <v>289.39940411147791</v>
          </cell>
          <cell r="AA44">
            <v>306.04125421196545</v>
          </cell>
          <cell r="AB44">
            <v>323.73599045991534</v>
          </cell>
          <cell r="AC44">
            <v>342.55384660016756</v>
          </cell>
          <cell r="AD44">
            <v>362.56989395139129</v>
          </cell>
          <cell r="AE44">
            <v>383.86438207250319</v>
          </cell>
        </row>
        <row r="45">
          <cell r="A45" t="str">
            <v xml:space="preserve">  Produits pétroliers</v>
          </cell>
          <cell r="E45">
            <v>103.99548447570872</v>
          </cell>
          <cell r="F45">
            <v>94.505338243530673</v>
          </cell>
          <cell r="G45">
            <v>118.79700164543847</v>
          </cell>
          <cell r="H45">
            <v>100</v>
          </cell>
          <cell r="I45">
            <v>108.86954545850274</v>
          </cell>
          <cell r="J45">
            <v>118.91760909373193</v>
          </cell>
          <cell r="K45">
            <v>133.69567803963562</v>
          </cell>
          <cell r="L45">
            <v>148.14814169924168</v>
          </cell>
          <cell r="M45">
            <v>151.56339871557128</v>
          </cell>
          <cell r="N45">
            <v>156.82270879221335</v>
          </cell>
          <cell r="O45">
            <v>164.86150167300755</v>
          </cell>
          <cell r="P45">
            <v>173.10457675665793</v>
          </cell>
          <cell r="Q45">
            <v>181.7598055944909</v>
          </cell>
          <cell r="R45">
            <v>190.84779587421536</v>
          </cell>
          <cell r="S45">
            <v>200.39018566792618</v>
          </cell>
          <cell r="T45">
            <v>210.40969495132251</v>
          </cell>
          <cell r="U45">
            <v>224.77800725665853</v>
          </cell>
          <cell r="V45">
            <v>238.71424370657138</v>
          </cell>
          <cell r="W45">
            <v>253.5145268163788</v>
          </cell>
          <cell r="X45">
            <v>269.23242747899423</v>
          </cell>
          <cell r="Y45">
            <v>285.924837982692</v>
          </cell>
          <cell r="Z45">
            <v>303.65217793761889</v>
          </cell>
          <cell r="AA45">
            <v>322.47861296975128</v>
          </cell>
          <cell r="AB45">
            <v>342.4722869738759</v>
          </cell>
          <cell r="AC45">
            <v>363.70556876625619</v>
          </cell>
          <cell r="AD45">
            <v>386.25531402976412</v>
          </cell>
          <cell r="AE45">
            <v>410.20314349960955</v>
          </cell>
        </row>
        <row r="47">
          <cell r="A47" t="str">
            <v>Indice des prix des exportations (1995=100)</v>
          </cell>
          <cell r="E47">
            <v>49.519934244314797</v>
          </cell>
          <cell r="F47">
            <v>48.195761159503462</v>
          </cell>
          <cell r="G47">
            <v>102.77865440929908</v>
          </cell>
          <cell r="H47">
            <v>100</v>
          </cell>
          <cell r="I47">
            <v>103.33430222998969</v>
          </cell>
          <cell r="J47">
            <v>111.14466650112713</v>
          </cell>
          <cell r="K47">
            <v>110.06858194390223</v>
          </cell>
          <cell r="L47">
            <v>108.13538584805423</v>
          </cell>
          <cell r="M47">
            <v>114.39585223315629</v>
          </cell>
          <cell r="N47">
            <v>115.7744704008324</v>
          </cell>
          <cell r="O47">
            <v>113.0996822811865</v>
          </cell>
          <cell r="P47">
            <v>115.25645626033317</v>
          </cell>
          <cell r="Q47">
            <v>117.23198964247416</v>
          </cell>
          <cell r="R47">
            <v>118.34123740103828</v>
          </cell>
          <cell r="S47">
            <v>119.48732844381247</v>
          </cell>
          <cell r="T47">
            <v>120.88788767251653</v>
          </cell>
          <cell r="U47">
            <v>122.74329394934706</v>
          </cell>
          <cell r="V47">
            <v>124.31799451790579</v>
          </cell>
          <cell r="W47">
            <v>125.92614995711091</v>
          </cell>
          <cell r="X47">
            <v>127.57970707630739</v>
          </cell>
          <cell r="Y47">
            <v>129.2795280175763</v>
          </cell>
          <cell r="Z47">
            <v>131.02648185057723</v>
          </cell>
          <cell r="AA47">
            <v>132.82144443896584</v>
          </cell>
          <cell r="AB47">
            <v>134.66529833579483</v>
          </cell>
          <cell r="AC47">
            <v>136.55893270931719</v>
          </cell>
          <cell r="AD47">
            <v>138.50324330039291</v>
          </cell>
          <cell r="AE47">
            <v>140.49913241248058</v>
          </cell>
        </row>
        <row r="48">
          <cell r="A48" t="str">
            <v>Indice des prix des importations (1995=100)</v>
          </cell>
          <cell r="E48">
            <v>47.514112125791236</v>
          </cell>
          <cell r="F48">
            <v>48.092449943042496</v>
          </cell>
          <cell r="G48">
            <v>97.858840988295242</v>
          </cell>
          <cell r="H48">
            <v>100.00157308273209</v>
          </cell>
          <cell r="I48">
            <v>103.41409377873589</v>
          </cell>
          <cell r="J48">
            <v>108.74052871869124</v>
          </cell>
          <cell r="K48">
            <v>102.95377905175178</v>
          </cell>
          <cell r="L48">
            <v>104.96808339244939</v>
          </cell>
          <cell r="M48">
            <v>115.50637828990149</v>
          </cell>
          <cell r="N48">
            <v>111.78165318114284</v>
          </cell>
          <cell r="O48">
            <v>111.67231934389604</v>
          </cell>
          <cell r="P48">
            <v>111.68290355332782</v>
          </cell>
          <cell r="Q48">
            <v>111.94582804356068</v>
          </cell>
          <cell r="R48">
            <v>113.19951577043763</v>
          </cell>
          <cell r="S48">
            <v>114.22483401428771</v>
          </cell>
          <cell r="T48">
            <v>115.9700375915362</v>
          </cell>
          <cell r="U48">
            <v>117.84341190468524</v>
          </cell>
          <cell r="V48">
            <v>119.79547001840396</v>
          </cell>
          <cell r="W48">
            <v>121.78211601379083</v>
          </cell>
          <cell r="X48">
            <v>123.80122267551315</v>
          </cell>
          <cell r="Y48">
            <v>125.85485770833402</v>
          </cell>
          <cell r="Z48">
            <v>127.94346724954768</v>
          </cell>
          <cell r="AA48">
            <v>130.06750159908958</v>
          </cell>
          <cell r="AB48">
            <v>132.22741550706959</v>
          </cell>
          <cell r="AC48">
            <v>134.42366846395251</v>
          </cell>
          <cell r="AD48">
            <v>136.65672499247171</v>
          </cell>
          <cell r="AE48">
            <v>138.92705494041488</v>
          </cell>
        </row>
        <row r="49">
          <cell r="A49" t="str">
            <v>Termes de l'échange (1995=100)</v>
          </cell>
          <cell r="E49">
            <v>104.22152920213104</v>
          </cell>
          <cell r="F49">
            <v>100.21481795288724</v>
          </cell>
          <cell r="G49">
            <v>105.02745931927836</v>
          </cell>
          <cell r="H49">
            <v>99.99842694201341</v>
          </cell>
          <cell r="I49">
            <v>99.92284267469681</v>
          </cell>
          <cell r="J49">
            <v>102.21089396084815</v>
          </cell>
          <cell r="K49">
            <v>106.91067676940159</v>
          </cell>
          <cell r="L49">
            <v>103.01739571995718</v>
          </cell>
          <cell r="M49">
            <v>99.038558672528055</v>
          </cell>
          <cell r="N49">
            <v>103.5719790377578</v>
          </cell>
          <cell r="O49">
            <v>101.27817076396066</v>
          </cell>
          <cell r="P49">
            <v>103.19973119726333</v>
          </cell>
          <cell r="Q49">
            <v>104.72207110465655</v>
          </cell>
          <cell r="R49">
            <v>104.54217634731565</v>
          </cell>
          <cell r="S49">
            <v>104.6071368585806</v>
          </cell>
          <cell r="T49">
            <v>104.24062127004024</v>
          </cell>
          <cell r="U49">
            <v>104.15796009761239</v>
          </cell>
          <cell r="V49">
            <v>103.77520493788876</v>
          </cell>
          <cell r="W49">
            <v>103.40282635822389</v>
          </cell>
          <cell r="X49">
            <v>103.05205741844551</v>
          </cell>
          <cell r="Y49">
            <v>102.72112683737555</v>
          </cell>
          <cell r="Z49">
            <v>102.40966941674034</v>
          </cell>
          <cell r="AA49">
            <v>102.1173181663509</v>
          </cell>
          <cell r="AB49">
            <v>101.84370451420862</v>
          </cell>
          <cell r="AC49">
            <v>101.58845854287728</v>
          </cell>
          <cell r="AD49">
            <v>101.35120924932376</v>
          </cell>
          <cell r="AE49">
            <v>101.13158482538908</v>
          </cell>
        </row>
        <row r="51">
          <cell r="A51" t="str">
            <v>Additional data transfered for MONA</v>
          </cell>
          <cell r="B51" t="str">
            <v>Additional data transfered for MONA</v>
          </cell>
        </row>
        <row r="53">
          <cell r="A53" t="str">
            <v>Interest due</v>
          </cell>
          <cell r="E53">
            <v>-38.799999999999997</v>
          </cell>
          <cell r="F53">
            <v>-39</v>
          </cell>
          <cell r="G53">
            <v>-72.2</v>
          </cell>
          <cell r="H53">
            <v>-72.548000000000002</v>
          </cell>
          <cell r="I53">
            <v>-63.9</v>
          </cell>
          <cell r="J53">
            <v>-64.23899999999999</v>
          </cell>
          <cell r="K53">
            <v>-42.5</v>
          </cell>
          <cell r="L53">
            <v>-50.8</v>
          </cell>
          <cell r="M53">
            <v>-51</v>
          </cell>
          <cell r="N53">
            <v>-43.5</v>
          </cell>
          <cell r="O53">
            <v>-46.715000000000003</v>
          </cell>
          <cell r="P53">
            <v>-43.339449999999999</v>
          </cell>
          <cell r="Q53">
            <v>-42.973633499999998</v>
          </cell>
          <cell r="R53">
            <v>-42.917842505000003</v>
          </cell>
          <cell r="S53">
            <v>-41.672377780150001</v>
          </cell>
          <cell r="T53">
            <v>-43.137549113554499</v>
          </cell>
          <cell r="U53">
            <v>-43.17611551116412</v>
          </cell>
          <cell r="V53">
            <v>-43.236929716474116</v>
          </cell>
          <cell r="W53">
            <v>-43.318051879389344</v>
          </cell>
          <cell r="X53">
            <v>-43.426357426456299</v>
          </cell>
          <cell r="Y53">
            <v>-43.569978478237502</v>
          </cell>
          <cell r="Z53">
            <v>-43.75857169669932</v>
          </cell>
          <cell r="AA53">
            <v>-44.00365258112501</v>
          </cell>
          <cell r="AB53">
            <v>-44.319015047629193</v>
          </cell>
          <cell r="AC53">
            <v>-44.721261139117644</v>
          </cell>
          <cell r="AD53">
            <v>-45.230473860913449</v>
          </cell>
          <cell r="AE53">
            <v>-45.871077260263306</v>
          </cell>
        </row>
        <row r="54">
          <cell r="A54" t="str">
            <v>Interest receive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2</v>
          </cell>
          <cell r="V54">
            <v>3</v>
          </cell>
          <cell r="W54">
            <v>4</v>
          </cell>
          <cell r="X54">
            <v>5</v>
          </cell>
          <cell r="Y54">
            <v>6</v>
          </cell>
          <cell r="Z54">
            <v>7</v>
          </cell>
          <cell r="AA54">
            <v>8</v>
          </cell>
          <cell r="AB54">
            <v>9</v>
          </cell>
          <cell r="AC54">
            <v>10</v>
          </cell>
          <cell r="AD54">
            <v>11</v>
          </cell>
          <cell r="AE54">
            <v>12</v>
          </cell>
        </row>
        <row r="55">
          <cell r="A55" t="str">
            <v>Program grants</v>
          </cell>
          <cell r="E55">
            <v>7.5</v>
          </cell>
          <cell r="F55">
            <v>1.7</v>
          </cell>
          <cell r="G55">
            <v>60.127000000000002</v>
          </cell>
          <cell r="H55">
            <v>43.5</v>
          </cell>
          <cell r="I55">
            <v>17.7</v>
          </cell>
          <cell r="J55">
            <v>11.9</v>
          </cell>
          <cell r="K55">
            <v>18.7</v>
          </cell>
          <cell r="L55">
            <v>4.0999999999999996</v>
          </cell>
          <cell r="M55">
            <v>14.1</v>
          </cell>
          <cell r="N55">
            <v>0</v>
          </cell>
          <cell r="O55">
            <v>1.9</v>
          </cell>
          <cell r="P55">
            <v>29.365853658536583</v>
          </cell>
          <cell r="Q55">
            <v>18.100000000000001</v>
          </cell>
          <cell r="R55">
            <v>22.6</v>
          </cell>
          <cell r="S55">
            <v>20</v>
          </cell>
          <cell r="T55">
            <v>2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Transferts for debt cancell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Project grants</v>
          </cell>
          <cell r="E57">
            <v>68.7</v>
          </cell>
          <cell r="F57">
            <v>62.1</v>
          </cell>
          <cell r="G57">
            <v>102.3</v>
          </cell>
          <cell r="H57">
            <v>104.9</v>
          </cell>
          <cell r="I57">
            <v>84.1</v>
          </cell>
          <cell r="J57">
            <v>53.7</v>
          </cell>
          <cell r="K57">
            <v>63.1</v>
          </cell>
          <cell r="L57">
            <v>58.5</v>
          </cell>
          <cell r="M57">
            <v>52.673999999999999</v>
          </cell>
          <cell r="N57">
            <v>83.457000000000008</v>
          </cell>
          <cell r="O57">
            <v>68</v>
          </cell>
          <cell r="P57">
            <v>75</v>
          </cell>
          <cell r="Q57">
            <v>85</v>
          </cell>
          <cell r="R57">
            <v>95</v>
          </cell>
          <cell r="S57">
            <v>100</v>
          </cell>
          <cell r="T57">
            <v>100</v>
          </cell>
          <cell r="U57">
            <v>103.76412150707509</v>
          </cell>
          <cell r="V57">
            <v>105.80138170064684</v>
          </cell>
          <cell r="W57">
            <v>107.87864058582828</v>
          </cell>
          <cell r="X57">
            <v>109.99668347975049</v>
          </cell>
          <cell r="Y57">
            <v>112.15631111812381</v>
          </cell>
          <cell r="Z57">
            <v>114.35833995795959</v>
          </cell>
          <cell r="AA57">
            <v>116.60360248623543</v>
          </cell>
          <cell r="AB57">
            <v>118.89294753462073</v>
          </cell>
          <cell r="AC57">
            <v>121.22724060038124</v>
          </cell>
          <cell r="AD57">
            <v>123.60736417358436</v>
          </cell>
          <cell r="AE57">
            <v>126.03421807072837</v>
          </cell>
        </row>
        <row r="58">
          <cell r="A58" t="str">
            <v>Program loans</v>
          </cell>
          <cell r="E58">
            <v>15</v>
          </cell>
          <cell r="F58">
            <v>0.1</v>
          </cell>
          <cell r="G58">
            <v>18.899999999999999</v>
          </cell>
          <cell r="H58">
            <v>29.6</v>
          </cell>
          <cell r="I58">
            <v>23.5</v>
          </cell>
          <cell r="J58">
            <v>2.4</v>
          </cell>
          <cell r="K58">
            <v>19.100000000000001</v>
          </cell>
          <cell r="L58">
            <v>0</v>
          </cell>
          <cell r="M58">
            <v>37.1</v>
          </cell>
          <cell r="N58">
            <v>60.6</v>
          </cell>
          <cell r="O58">
            <v>42.16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Projects loans +others public loans</v>
          </cell>
          <cell r="E59">
            <v>63.6</v>
          </cell>
          <cell r="F59">
            <v>64</v>
          </cell>
          <cell r="G59">
            <v>101.6</v>
          </cell>
          <cell r="H59">
            <v>80</v>
          </cell>
          <cell r="I59">
            <v>96.07</v>
          </cell>
          <cell r="J59">
            <v>123.7</v>
          </cell>
          <cell r="K59">
            <v>91.8</v>
          </cell>
          <cell r="L59">
            <v>82.1</v>
          </cell>
          <cell r="M59">
            <v>50.9</v>
          </cell>
          <cell r="N59">
            <v>55.9</v>
          </cell>
          <cell r="O59">
            <v>72.459999999999994</v>
          </cell>
          <cell r="P59">
            <v>96</v>
          </cell>
          <cell r="Q59">
            <v>102.5</v>
          </cell>
          <cell r="R59">
            <v>97.3</v>
          </cell>
          <cell r="S59">
            <v>105</v>
          </cell>
          <cell r="T59">
            <v>106.79195145444827</v>
          </cell>
          <cell r="U59">
            <v>108.83912150707509</v>
          </cell>
          <cell r="V59">
            <v>110.95250670064684</v>
          </cell>
          <cell r="W59">
            <v>113.10703246082828</v>
          </cell>
          <cell r="X59">
            <v>115.30350123287549</v>
          </cell>
          <cell r="Y59">
            <v>117.54273113754569</v>
          </cell>
          <cell r="Z59">
            <v>119.82555627767279</v>
          </cell>
          <cell r="AA59">
            <v>122.15282705074432</v>
          </cell>
          <cell r="AB59">
            <v>124.52541046759725</v>
          </cell>
          <cell r="AC59">
            <v>126.94419047735241</v>
          </cell>
          <cell r="AD59">
            <v>129.41006829871009</v>
          </cell>
          <cell r="AE59">
            <v>131.923962757731</v>
          </cell>
        </row>
        <row r="60">
          <cell r="A60" t="str">
            <v>Public amortization</v>
          </cell>
          <cell r="E60">
            <v>-41.7</v>
          </cell>
          <cell r="F60">
            <v>-41</v>
          </cell>
          <cell r="G60">
            <v>-85.5</v>
          </cell>
          <cell r="H60">
            <v>-76.400000000000006</v>
          </cell>
          <cell r="I60">
            <v>-69.569999999999993</v>
          </cell>
          <cell r="J60">
            <v>-73.599999999999994</v>
          </cell>
          <cell r="K60">
            <v>-59.1</v>
          </cell>
          <cell r="L60">
            <v>-53.5</v>
          </cell>
          <cell r="M60">
            <v>-62.1</v>
          </cell>
          <cell r="N60">
            <v>-66.099999999999994</v>
          </cell>
          <cell r="O60">
            <v>-77.400000000000006</v>
          </cell>
          <cell r="P60">
            <v>-63.9</v>
          </cell>
          <cell r="Q60">
            <v>-61</v>
          </cell>
          <cell r="R60">
            <v>-58.4</v>
          </cell>
          <cell r="S60">
            <v>-59.9</v>
          </cell>
          <cell r="T60">
            <v>-58</v>
          </cell>
          <cell r="U60">
            <v>-56</v>
          </cell>
          <cell r="V60">
            <v>-54</v>
          </cell>
          <cell r="W60">
            <v>-52</v>
          </cell>
          <cell r="X60">
            <v>-50</v>
          </cell>
          <cell r="Y60">
            <v>-48</v>
          </cell>
          <cell r="Z60">
            <v>-46</v>
          </cell>
          <cell r="AA60">
            <v>-44</v>
          </cell>
          <cell r="AB60">
            <v>-42</v>
          </cell>
          <cell r="AC60">
            <v>-40</v>
          </cell>
          <cell r="AD60">
            <v>-38</v>
          </cell>
          <cell r="AE60">
            <v>-36</v>
          </cell>
        </row>
        <row r="62">
          <cell r="A62" t="str">
            <v>Financial account</v>
          </cell>
          <cell r="E62">
            <v>23.28</v>
          </cell>
          <cell r="F62">
            <v>0.11999999999999567</v>
          </cell>
          <cell r="G62">
            <v>71.5</v>
          </cell>
          <cell r="H62">
            <v>21.1</v>
          </cell>
          <cell r="I62">
            <v>21.25</v>
          </cell>
          <cell r="J62">
            <v>115.16</v>
          </cell>
          <cell r="K62">
            <v>88.2</v>
          </cell>
          <cell r="L62">
            <v>146.30000000000001</v>
          </cell>
          <cell r="M62">
            <v>121.45</v>
          </cell>
          <cell r="N62">
            <v>141.35</v>
          </cell>
          <cell r="O62">
            <v>188.63381700695143</v>
          </cell>
          <cell r="P62">
            <v>128.95441829957406</v>
          </cell>
          <cell r="Q62">
            <v>139.30725346876736</v>
          </cell>
          <cell r="R62">
            <v>145.26507738323562</v>
          </cell>
          <cell r="S62">
            <v>152.80791323690912</v>
          </cell>
          <cell r="T62">
            <v>160.4688224781209</v>
          </cell>
          <cell r="U62">
            <v>173.38392941192339</v>
          </cell>
          <cell r="V62">
            <v>187.09928214725997</v>
          </cell>
          <cell r="W62">
            <v>201.65454368732242</v>
          </cell>
          <cell r="X62">
            <v>217.12121493162329</v>
          </cell>
          <cell r="Y62">
            <v>233.57733485784792</v>
          </cell>
          <cell r="Z62">
            <v>251.10809578541358</v>
          </cell>
          <cell r="AA62">
            <v>269.80651717693911</v>
          </cell>
          <cell r="AB62">
            <v>289.77418356560361</v>
          </cell>
          <cell r="AC62">
            <v>311.12205272980248</v>
          </cell>
          <cell r="AD62">
            <v>333.9713408207972</v>
          </cell>
          <cell r="AE62">
            <v>358.45449178903618</v>
          </cell>
        </row>
        <row r="63">
          <cell r="A63" t="str">
            <v xml:space="preserve">   Of which: public sector net</v>
          </cell>
          <cell r="E63">
            <v>36.9</v>
          </cell>
          <cell r="F63">
            <v>23.1</v>
          </cell>
          <cell r="G63">
            <v>35</v>
          </cell>
          <cell r="H63">
            <v>33.200000000000003</v>
          </cell>
          <cell r="I63">
            <v>35.97</v>
          </cell>
          <cell r="J63">
            <v>40.1</v>
          </cell>
          <cell r="K63">
            <v>38.6</v>
          </cell>
          <cell r="L63">
            <v>24.1</v>
          </cell>
          <cell r="M63">
            <v>31.85</v>
          </cell>
          <cell r="N63">
            <v>62.5</v>
          </cell>
          <cell r="O63">
            <v>27.92</v>
          </cell>
          <cell r="P63">
            <v>30</v>
          </cell>
          <cell r="Q63">
            <v>39.352906406359047</v>
          </cell>
          <cell r="R63">
            <v>36.700000000000003</v>
          </cell>
          <cell r="S63">
            <v>42.856000000000002</v>
          </cell>
          <cell r="T63">
            <v>46.591951454448264</v>
          </cell>
          <cell r="U63">
            <v>50.606121507075095</v>
          </cell>
          <cell r="V63">
            <v>54.686011700646837</v>
          </cell>
          <cell r="W63">
            <v>58.806540035828277</v>
          </cell>
          <cell r="X63">
            <v>62.968501421500491</v>
          </cell>
          <cell r="Y63">
            <v>67.172706329000064</v>
          </cell>
          <cell r="Z63">
            <v>71.419981096998981</v>
          </cell>
          <cell r="AA63">
            <v>75.711168242360401</v>
          </cell>
          <cell r="AB63">
            <v>80.047126777087584</v>
          </cell>
          <cell r="AC63">
            <v>84.428732531485082</v>
          </cell>
          <cell r="AD63">
            <v>88.856878483654754</v>
          </cell>
          <cell r="AE63">
            <v>93.332475095449837</v>
          </cell>
        </row>
        <row r="64">
          <cell r="A64" t="str">
            <v>Errors and omissions</v>
          </cell>
          <cell r="E64">
            <v>0.48</v>
          </cell>
          <cell r="F64">
            <v>2.92</v>
          </cell>
          <cell r="G64">
            <v>2.4</v>
          </cell>
          <cell r="H64">
            <v>0</v>
          </cell>
          <cell r="I64">
            <v>-10.1</v>
          </cell>
          <cell r="J64">
            <v>-5</v>
          </cell>
          <cell r="K64">
            <v>-0.5</v>
          </cell>
          <cell r="L64">
            <v>-7.4</v>
          </cell>
          <cell r="M64">
            <v>-38.799999999999997</v>
          </cell>
          <cell r="N64">
            <v>6.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6">
          <cell r="A66" t="str">
            <v>Overall balance</v>
          </cell>
          <cell r="E66">
            <v>-34.46154625060052</v>
          </cell>
          <cell r="F66">
            <v>-78.908830639899691</v>
          </cell>
          <cell r="G66">
            <v>73.314494382218811</v>
          </cell>
          <cell r="H66">
            <v>8.6529435931060874</v>
          </cell>
          <cell r="I66">
            <v>5.780443911797704</v>
          </cell>
          <cell r="J66">
            <v>63.21146919999984</v>
          </cell>
          <cell r="K66">
            <v>38.462294399999934</v>
          </cell>
          <cell r="L66">
            <v>38.917729600000001</v>
          </cell>
          <cell r="M66">
            <v>-18.435693799999967</v>
          </cell>
          <cell r="N66">
            <v>61.781860028000267</v>
          </cell>
          <cell r="O66">
            <v>92.230330366054403</v>
          </cell>
          <cell r="P66">
            <v>-9.8177994392106882</v>
          </cell>
          <cell r="Q66">
            <v>16.058822577897246</v>
          </cell>
          <cell r="R66">
            <v>18.368449469345933</v>
          </cell>
          <cell r="S66">
            <v>25.886077011713184</v>
          </cell>
          <cell r="T66">
            <v>16.678230140380492</v>
          </cell>
          <cell r="U66">
            <v>-7.7024450460200455</v>
          </cell>
          <cell r="V66">
            <v>-78.51461215360456</v>
          </cell>
          <cell r="W66">
            <v>-141.11403414217483</v>
          </cell>
          <cell r="X66">
            <v>-192.59979033804666</v>
          </cell>
          <cell r="Y66">
            <v>-250.05330008314883</v>
          </cell>
          <cell r="Z66">
            <v>-314.05310060708928</v>
          </cell>
          <cell r="AA66">
            <v>-385.2317644038406</v>
          </cell>
          <cell r="AB66">
            <v>-464.28103067657116</v>
          </cell>
          <cell r="AC66">
            <v>-551.95747064368322</v>
          </cell>
          <cell r="AD66">
            <v>-649.08875784238626</v>
          </cell>
          <cell r="AE66">
            <v>-756.58062913364211</v>
          </cell>
        </row>
        <row r="68">
          <cell r="A68" t="str">
            <v>Use of Fund resources, net</v>
          </cell>
          <cell r="E68">
            <v>-11.73953088</v>
          </cell>
          <cell r="F68">
            <v>-7.7</v>
          </cell>
          <cell r="G68">
            <v>22.2</v>
          </cell>
          <cell r="H68">
            <v>21</v>
          </cell>
          <cell r="I68">
            <v>-5.0916172843820107</v>
          </cell>
          <cell r="J68">
            <v>-8.0017938728000004</v>
          </cell>
          <cell r="K68">
            <v>-6.9381241092000003</v>
          </cell>
          <cell r="L68">
            <v>-8.0667983173107896</v>
          </cell>
          <cell r="M68">
            <v>-2.6133090199872502</v>
          </cell>
          <cell r="N68">
            <v>-1.6559328037646992</v>
          </cell>
          <cell r="O68">
            <v>-13.32289852906858</v>
          </cell>
          <cell r="P68">
            <v>-24.307223544893347</v>
          </cell>
          <cell r="Q68">
            <v>-28.968538359443794</v>
          </cell>
          <cell r="R68">
            <v>-27.078262964398679</v>
          </cell>
          <cell r="S68">
            <v>-22.711048891526868</v>
          </cell>
          <cell r="T68">
            <v>-20.543090405444612</v>
          </cell>
          <cell r="U68">
            <v>-15.146594508718902</v>
          </cell>
          <cell r="V68">
            <v>-10.553568590629018</v>
          </cell>
          <cell r="W68">
            <v>-6.8338681857351853</v>
          </cell>
          <cell r="X68">
            <v>-4.325233028946319</v>
          </cell>
          <cell r="Y68">
            <v>-0.77854194521033737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 xml:space="preserve">      Purchases</v>
          </cell>
          <cell r="E69">
            <v>0</v>
          </cell>
          <cell r="F69">
            <v>0</v>
          </cell>
          <cell r="G69">
            <v>38.1</v>
          </cell>
          <cell r="H69">
            <v>41.1</v>
          </cell>
          <cell r="I69">
            <v>17.660247815432353</v>
          </cell>
          <cell r="J69">
            <v>28.649116704000001</v>
          </cell>
          <cell r="K69">
            <v>28.377810684000007</v>
          </cell>
          <cell r="L69">
            <v>11.995839223678617</v>
          </cell>
          <cell r="M69">
            <v>13.362011502303572</v>
          </cell>
          <cell r="N69">
            <v>21.693443130226711</v>
          </cell>
          <cell r="O69">
            <v>8.097064303334084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 xml:space="preserve">      Repurchases</v>
          </cell>
          <cell r="E70">
            <v>-11.73953088</v>
          </cell>
          <cell r="F70">
            <v>-7.7</v>
          </cell>
          <cell r="G70">
            <v>-15.9</v>
          </cell>
          <cell r="H70">
            <v>-20.100000000000001</v>
          </cell>
          <cell r="I70">
            <v>-22.751865099814363</v>
          </cell>
          <cell r="J70">
            <v>-36.650910576800001</v>
          </cell>
          <cell r="K70">
            <v>-35.315934793200007</v>
          </cell>
          <cell r="L70">
            <v>-20.062637540989407</v>
          </cell>
          <cell r="M70">
            <v>-15.975320522290822</v>
          </cell>
          <cell r="N70">
            <v>-23.349375933991411</v>
          </cell>
          <cell r="O70">
            <v>-21.419962832402664</v>
          </cell>
          <cell r="P70">
            <v>-24.307223544893347</v>
          </cell>
          <cell r="Q70">
            <v>-28.968538359443794</v>
          </cell>
          <cell r="R70">
            <v>-27.078262964398679</v>
          </cell>
          <cell r="S70">
            <v>-22.711048891526868</v>
          </cell>
          <cell r="T70">
            <v>-20.543090405444612</v>
          </cell>
          <cell r="U70">
            <v>-15.146594508718902</v>
          </cell>
          <cell r="V70">
            <v>-10.553568590629018</v>
          </cell>
          <cell r="W70">
            <v>-6.8338681857351853</v>
          </cell>
          <cell r="X70">
            <v>-4.325233028946319</v>
          </cell>
          <cell r="Y70">
            <v>-0.77854194521033737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External arrears</v>
          </cell>
          <cell r="E71">
            <v>27.4</v>
          </cell>
          <cell r="F71">
            <v>37.31</v>
          </cell>
          <cell r="G71">
            <v>-128.69999999999999</v>
          </cell>
          <cell r="H71">
            <v>-45.5</v>
          </cell>
          <cell r="I71">
            <v>0</v>
          </cell>
          <cell r="J71">
            <v>2.7</v>
          </cell>
          <cell r="K71">
            <v>-2.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3">
          <cell r="A73" t="str">
            <v>Net foreign assets (BCEAO)</v>
          </cell>
          <cell r="E73">
            <v>-5.4395308800000004</v>
          </cell>
          <cell r="F73">
            <v>31.7</v>
          </cell>
          <cell r="G73">
            <v>-133.5</v>
          </cell>
          <cell r="H73">
            <v>-41.1</v>
          </cell>
          <cell r="I73">
            <v>-28.1</v>
          </cell>
          <cell r="J73">
            <v>-76.900000000000006</v>
          </cell>
          <cell r="K73">
            <v>-14.6</v>
          </cell>
          <cell r="L73">
            <v>-20.100000000000001</v>
          </cell>
          <cell r="M73">
            <v>19.2</v>
          </cell>
          <cell r="N73">
            <v>-72.281860028000267</v>
          </cell>
          <cell r="O73">
            <v>-78.101330366054398</v>
          </cell>
          <cell r="P73">
            <v>-20.957346902252784</v>
          </cell>
          <cell r="Q73">
            <v>-59.997111234463432</v>
          </cell>
          <cell r="R73">
            <v>-38.933110755570723</v>
          </cell>
          <cell r="S73">
            <v>-45.910585413001336</v>
          </cell>
          <cell r="T73">
            <v>-35.203135464281488</v>
          </cell>
          <cell r="U73">
            <v>-17.861364274125098</v>
          </cell>
          <cell r="V73">
            <v>51.636060956836026</v>
          </cell>
          <cell r="W73">
            <v>121.93984758591299</v>
          </cell>
          <cell r="X73">
            <v>183.37122546732496</v>
          </cell>
          <cell r="Y73">
            <v>241.58066851185134</v>
          </cell>
          <cell r="Z73">
            <v>305.3748388607741</v>
          </cell>
          <cell r="AA73">
            <v>376.32737455764669</v>
          </cell>
          <cell r="AB73">
            <v>455.1530667293365</v>
          </cell>
          <cell r="AC73">
            <v>541.59298212515421</v>
          </cell>
          <cell r="AD73">
            <v>638.35507519551982</v>
          </cell>
          <cell r="AE73">
            <v>745.44067371571202</v>
          </cell>
        </row>
        <row r="74">
          <cell r="A74" t="str">
            <v>Deposit money bank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6.8</v>
          </cell>
          <cell r="J74">
            <v>-8.9</v>
          </cell>
          <cell r="K74">
            <v>-21.2</v>
          </cell>
          <cell r="L74">
            <v>-18.8</v>
          </cell>
          <cell r="M74">
            <v>-3.9</v>
          </cell>
          <cell r="N74">
            <v>-8.6000000000000085</v>
          </cell>
          <cell r="O74">
            <v>-31.8</v>
          </cell>
          <cell r="P74">
            <v>-9.429000000000002</v>
          </cell>
          <cell r="Q74">
            <v>-10.089030000000008</v>
          </cell>
          <cell r="R74">
            <v>-10.795262100000002</v>
          </cell>
          <cell r="S74">
            <v>-11.550930447000013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 xml:space="preserve">  Expected debt relief </v>
          </cell>
          <cell r="E75">
            <v>12.5</v>
          </cell>
          <cell r="F75">
            <v>9.9</v>
          </cell>
          <cell r="G75">
            <v>188.9</v>
          </cell>
          <cell r="H75">
            <v>77.900000000000006</v>
          </cell>
          <cell r="I75">
            <v>29.15</v>
          </cell>
          <cell r="J75">
            <v>19.899999999999999</v>
          </cell>
          <cell r="K75">
            <v>0</v>
          </cell>
          <cell r="L75">
            <v>0</v>
          </cell>
          <cell r="M75">
            <v>3.1</v>
          </cell>
          <cell r="N75">
            <v>19.100000000000001</v>
          </cell>
          <cell r="O75">
            <v>17.7</v>
          </cell>
          <cell r="P75">
            <v>20.3</v>
          </cell>
          <cell r="Q75">
            <v>21.7</v>
          </cell>
          <cell r="R75">
            <v>18.8</v>
          </cell>
          <cell r="S75">
            <v>15.598095501183529</v>
          </cell>
          <cell r="T75">
            <v>18.53511296264973</v>
          </cell>
          <cell r="U75">
            <v>25.620710133929979</v>
          </cell>
          <cell r="V75">
            <v>26.878551196768523</v>
          </cell>
          <cell r="W75">
            <v>19.174186556261851</v>
          </cell>
          <cell r="X75">
            <v>9.2285648707216943</v>
          </cell>
          <cell r="Y75">
            <v>8.4726315712974891</v>
          </cell>
          <cell r="Z75">
            <v>8.6782617463151901</v>
          </cell>
          <cell r="AA75">
            <v>8.9043898461938831</v>
          </cell>
          <cell r="AB75">
            <v>9.1279639472346883</v>
          </cell>
          <cell r="AC75">
            <v>10.364488518528967</v>
          </cell>
          <cell r="AD75">
            <v>10.733682646866457</v>
          </cell>
          <cell r="AE75">
            <v>11.139955417930063</v>
          </cell>
        </row>
        <row r="77">
          <cell r="A77" t="str">
            <v>Stock of external debt</v>
          </cell>
          <cell r="K77">
            <v>2115.4275669999997</v>
          </cell>
          <cell r="L77">
            <v>2142.1275669999995</v>
          </cell>
          <cell r="M77">
            <v>2158.1275669999995</v>
          </cell>
          <cell r="N77">
            <v>2203.6275669999995</v>
          </cell>
          <cell r="O77">
            <v>2235.8475669999993</v>
          </cell>
          <cell r="P77">
            <v>1780.3920820312219</v>
          </cell>
          <cell r="Q77">
            <v>1870.9194006877881</v>
          </cell>
          <cell r="R77">
            <v>1936.1793240740126</v>
          </cell>
          <cell r="S77">
            <v>2007.8547629223006</v>
          </cell>
          <cell r="T77">
            <v>2070.1716197006494</v>
          </cell>
          <cell r="U77">
            <v>2143.4995505278698</v>
          </cell>
          <cell r="V77">
            <v>2222.1794834252851</v>
          </cell>
          <cell r="W77">
            <v>2297.232310567375</v>
          </cell>
          <cell r="X77">
            <v>2366.4575589178471</v>
          </cell>
          <cell r="Y77">
            <v>2439.0865016072685</v>
          </cell>
          <cell r="Z77">
            <v>2516.1231033115432</v>
          </cell>
          <cell r="AA77">
            <v>2597.6310956439725</v>
          </cell>
          <cell r="AB77">
            <v>2683.6520071258278</v>
          </cell>
          <cell r="AC77">
            <v>2775.2437362447381</v>
          </cell>
          <cell r="AD77">
            <v>2871.5847830651887</v>
          </cell>
          <cell r="AE77">
            <v>2972.7589565538474</v>
          </cell>
        </row>
        <row r="128">
          <cell r="B128" t="str">
            <v>END OF TRANSFER RANGE</v>
          </cell>
          <cell r="AE128">
            <v>9999</v>
          </cell>
        </row>
        <row r="129">
          <cell r="AE129" t="str">
            <v>range end</v>
          </cell>
        </row>
      </sheetData>
      <sheetData sheetId="15" refreshError="1">
        <row r="13">
          <cell r="A13" t="str">
            <v>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5">
          <cell r="A15" t="str">
            <v>Nominal GDP</v>
          </cell>
          <cell r="C15">
            <v>1551.5</v>
          </cell>
          <cell r="D15">
            <v>1551.5</v>
          </cell>
          <cell r="E15">
            <v>1595.5</v>
          </cell>
          <cell r="F15">
            <v>1537.8</v>
          </cell>
          <cell r="G15">
            <v>2022.3</v>
          </cell>
          <cell r="H15">
            <v>2233.96</v>
          </cell>
          <cell r="I15">
            <v>2371.8000000000002</v>
          </cell>
          <cell r="J15">
            <v>2553.1968137343379</v>
          </cell>
          <cell r="K15">
            <v>2746.027633432393</v>
          </cell>
          <cell r="L15">
            <v>2924.9753651864348</v>
          </cell>
          <cell r="M15">
            <v>3113.9978938172867</v>
          </cell>
          <cell r="N15">
            <v>3379.6776481175584</v>
          </cell>
          <cell r="O15">
            <v>3549.6144085144274</v>
          </cell>
          <cell r="P15">
            <v>3881.0782295088306</v>
          </cell>
          <cell r="Q15">
            <v>4188.4106318049153</v>
          </cell>
          <cell r="R15">
            <v>4519.6222577082463</v>
          </cell>
          <cell r="S15">
            <v>4886.6155850341565</v>
          </cell>
          <cell r="T15">
            <v>5283.4087705389311</v>
          </cell>
          <cell r="U15">
            <v>5684.4194962228357</v>
          </cell>
          <cell r="V15">
            <v>6115.8669359861487</v>
          </cell>
          <cell r="W15">
            <v>6580.0612364274966</v>
          </cell>
          <cell r="X15">
            <v>7079.4878842723438</v>
          </cell>
          <cell r="Y15">
            <v>7616.8210146886149</v>
          </cell>
          <cell r="Z15">
            <v>8194.9377297034807</v>
          </cell>
          <cell r="AA15">
            <v>8816.9335033879743</v>
          </cell>
          <cell r="AB15">
            <v>9486.1387562951204</v>
          </cell>
          <cell r="AC15">
            <v>10206.136687897921</v>
          </cell>
          <cell r="AD15">
            <v>10980.782462509373</v>
          </cell>
          <cell r="AE15">
            <v>11814.223851413833</v>
          </cell>
        </row>
        <row r="16">
          <cell r="A16" t="str">
            <v>Real GDP growth</v>
          </cell>
          <cell r="D16">
            <v>-0.40085894698804747</v>
          </cell>
          <cell r="E16">
            <v>2.2134451018704482</v>
          </cell>
          <cell r="F16">
            <v>-2.217072544858667</v>
          </cell>
          <cell r="G16">
            <v>2.8718605253529539</v>
          </cell>
          <cell r="H16">
            <v>5.1622184203139687</v>
          </cell>
          <cell r="I16">
            <v>5.1410889770721058</v>
          </cell>
          <cell r="J16">
            <v>5.0443384841173611</v>
          </cell>
          <cell r="K16">
            <v>5.7423942986789989</v>
          </cell>
          <cell r="L16">
            <v>4.9998436572359362</v>
          </cell>
          <cell r="M16">
            <v>5.5871978500206199</v>
          </cell>
          <cell r="N16">
            <v>5.5605001595628201</v>
          </cell>
          <cell r="O16">
            <v>2.3589644437856938</v>
          </cell>
          <cell r="P16">
            <v>6.6364509510524972</v>
          </cell>
          <cell r="Q16">
            <v>5.5516861020284747</v>
          </cell>
          <cell r="R16">
            <v>5.8322164698285439</v>
          </cell>
          <cell r="S16">
            <v>6.0000000000000053</v>
          </cell>
          <cell r="T16">
            <v>6.0000000000000053</v>
          </cell>
          <cell r="U16">
            <v>6.0000000000000053</v>
          </cell>
          <cell r="V16">
            <v>6.0000000000000053</v>
          </cell>
          <cell r="W16">
            <v>6.0000000000000053</v>
          </cell>
          <cell r="X16">
            <v>6.0000000000000053</v>
          </cell>
          <cell r="Y16">
            <v>6.0000000000000053</v>
          </cell>
          <cell r="Z16">
            <v>6.0000000000000053</v>
          </cell>
          <cell r="AA16">
            <v>6.0000000000000053</v>
          </cell>
          <cell r="AB16">
            <v>6.0000000000000053</v>
          </cell>
          <cell r="AC16">
            <v>6.0000000000000053</v>
          </cell>
          <cell r="AD16">
            <v>6.0000000000000053</v>
          </cell>
          <cell r="AE16">
            <v>6.0000000000000053</v>
          </cell>
        </row>
        <row r="17">
          <cell r="A17" t="str">
            <v>GDP deflator (base 100=1987)</v>
          </cell>
          <cell r="C17">
            <v>104.28649418986768</v>
          </cell>
          <cell r="D17">
            <v>104.70621843451528</v>
          </cell>
          <cell r="E17">
            <v>105.34392049791083</v>
          </cell>
          <cell r="F17">
            <v>103.83636825245917</v>
          </cell>
          <cell r="G17">
            <v>132.73902422229753</v>
          </cell>
          <cell r="H17">
            <v>139.43400197164331</v>
          </cell>
          <cell r="I17">
            <v>140.79878065719615</v>
          </cell>
          <cell r="J17">
            <v>144.28875043342919</v>
          </cell>
          <cell r="K17">
            <v>146.75872904296949</v>
          </cell>
          <cell r="L17">
            <v>148.87871068354659</v>
          </cell>
          <cell r="M17">
            <v>150.11269999697686</v>
          </cell>
          <cell r="N17">
            <v>154.33803341155158</v>
          </cell>
          <cell r="O17">
            <v>158.36272920623634</v>
          </cell>
          <cell r="P17">
            <v>162.37475669398572</v>
          </cell>
          <cell r="Q17">
            <v>166.01609517460224</v>
          </cell>
          <cell r="R17">
            <v>169.27202447895544</v>
          </cell>
          <cell r="S17">
            <v>172.65746496853455</v>
          </cell>
          <cell r="T17">
            <v>176.11061426790528</v>
          </cell>
          <cell r="U17">
            <v>178.75227348192385</v>
          </cell>
          <cell r="V17">
            <v>181.43355758415268</v>
          </cell>
          <cell r="W17">
            <v>184.15506094791496</v>
          </cell>
          <cell r="X17">
            <v>186.9173868621337</v>
          </cell>
          <cell r="Y17">
            <v>189.7211476650657</v>
          </cell>
          <cell r="Z17">
            <v>192.56696488004167</v>
          </cell>
          <cell r="AA17">
            <v>195.45546935324225</v>
          </cell>
          <cell r="AB17">
            <v>198.38730139354084</v>
          </cell>
          <cell r="AC17">
            <v>201.36311091444395</v>
          </cell>
          <cell r="AD17">
            <v>204.38355757816061</v>
          </cell>
          <cell r="AE17">
            <v>207.44931094183298</v>
          </cell>
        </row>
        <row r="18">
          <cell r="A18" t="str">
            <v>CPI growth (annual average)</v>
          </cell>
          <cell r="C18">
            <v>0.32509863018337359</v>
          </cell>
          <cell r="D18">
            <v>-1.7535569019932362</v>
          </cell>
          <cell r="E18">
            <v>-6.8714354428678348E-3</v>
          </cell>
          <cell r="F18">
            <v>-0.7438840021989801</v>
          </cell>
          <cell r="G18">
            <v>32.103851146689742</v>
          </cell>
          <cell r="H18">
            <v>8.0762024553541867</v>
          </cell>
          <cell r="I18">
            <v>2.7567980409034298</v>
          </cell>
          <cell r="J18">
            <v>1.7531647809723605</v>
          </cell>
          <cell r="K18">
            <v>-16.349916510609518</v>
          </cell>
          <cell r="L18">
            <v>0.81103000811031389</v>
          </cell>
          <cell r="M18">
            <v>0.74818986323408332</v>
          </cell>
          <cell r="N18">
            <v>2.9625489100056024</v>
          </cell>
          <cell r="O18">
            <v>2.2102674434350655</v>
          </cell>
          <cell r="P18">
            <v>1.9999999999999796</v>
          </cell>
          <cell r="Q18">
            <v>1.7999999999999794</v>
          </cell>
          <cell r="R18">
            <v>2</v>
          </cell>
          <cell r="S18">
            <v>2</v>
          </cell>
          <cell r="T18">
            <v>2</v>
          </cell>
          <cell r="U18">
            <v>1.5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Gross fixed investment</v>
          </cell>
          <cell r="C19">
            <v>200.4</v>
          </cell>
          <cell r="D19">
            <v>214.7</v>
          </cell>
          <cell r="E19">
            <v>229.9</v>
          </cell>
          <cell r="F19">
            <v>213.7</v>
          </cell>
          <cell r="G19">
            <v>324.3</v>
          </cell>
          <cell r="H19">
            <v>327.63299999999998</v>
          </cell>
          <cell r="I19">
            <v>386.97699999999998</v>
          </cell>
          <cell r="J19">
            <v>403.73399999999998</v>
          </cell>
          <cell r="K19">
            <v>481.3</v>
          </cell>
          <cell r="L19">
            <v>566.9</v>
          </cell>
          <cell r="M19">
            <v>539.70000000000005</v>
          </cell>
          <cell r="N19">
            <v>600.29999999999995</v>
          </cell>
          <cell r="O19">
            <v>669.66719934510149</v>
          </cell>
          <cell r="P19">
            <v>794.61016709591991</v>
          </cell>
          <cell r="Q19">
            <v>873.89875712900653</v>
          </cell>
          <cell r="R19">
            <v>950.82239096110993</v>
          </cell>
          <cell r="S19">
            <v>1044.1368904893038</v>
          </cell>
          <cell r="T19">
            <v>1146.4997032069482</v>
          </cell>
          <cell r="U19">
            <v>1233.5190306803554</v>
          </cell>
          <cell r="V19">
            <v>1327.1431251089944</v>
          </cell>
          <cell r="W19">
            <v>1493.6739006690418</v>
          </cell>
          <cell r="X19">
            <v>1614.1232376140945</v>
          </cell>
          <cell r="Y19">
            <v>1744.2520123636928</v>
          </cell>
          <cell r="Z19">
            <v>1884.8356778318005</v>
          </cell>
          <cell r="AA19">
            <v>2036.7116392826224</v>
          </cell>
          <cell r="AB19">
            <v>2200.7841914604683</v>
          </cell>
          <cell r="AC19">
            <v>2378.0298482802154</v>
          </cell>
          <cell r="AD19">
            <v>2569.5030962271931</v>
          </cell>
          <cell r="AE19">
            <v>2776.3426050822509</v>
          </cell>
        </row>
        <row r="21">
          <cell r="A21" t="str">
            <v xml:space="preserve">External interest due </v>
          </cell>
          <cell r="G21">
            <v>58.3</v>
          </cell>
          <cell r="H21">
            <v>55.8</v>
          </cell>
          <cell r="I21">
            <v>45.9</v>
          </cell>
          <cell r="J21">
            <v>47.5</v>
          </cell>
          <cell r="K21">
            <v>27.8</v>
          </cell>
          <cell r="L21">
            <v>32.299999999999997</v>
          </cell>
          <cell r="M21">
            <v>39.6</v>
          </cell>
          <cell r="N21">
            <v>23.7</v>
          </cell>
          <cell r="O21">
            <v>33.9</v>
          </cell>
          <cell r="P21">
            <v>30.6</v>
          </cell>
          <cell r="Q21">
            <v>30.4</v>
          </cell>
          <cell r="R21">
            <v>30.5</v>
          </cell>
          <cell r="S21">
            <v>29.4</v>
          </cell>
          <cell r="T21">
            <v>30.6</v>
          </cell>
          <cell r="U21">
            <v>32.74200000000000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Of which: IMF interest (CFA)</v>
          </cell>
          <cell r="C22">
            <v>4.0090708193168645</v>
          </cell>
          <cell r="D22">
            <v>2.9212988012606611</v>
          </cell>
          <cell r="E22">
            <v>1.446300581558112</v>
          </cell>
          <cell r="F22">
            <v>0.79634284161881208</v>
          </cell>
          <cell r="G22">
            <v>1.6000025016182398</v>
          </cell>
          <cell r="H22">
            <v>1.9446583362151049</v>
          </cell>
          <cell r="I22">
            <v>1.7700336132382608</v>
          </cell>
          <cell r="J22">
            <v>1.8873463014015999</v>
          </cell>
          <cell r="K22">
            <v>1.3569573745104002</v>
          </cell>
          <cell r="L22">
            <v>0.9044524792640225</v>
          </cell>
          <cell r="M22">
            <v>1.3953880809105914</v>
          </cell>
          <cell r="N22">
            <v>0.93675807912563558</v>
          </cell>
          <cell r="O22">
            <v>0.86784515137897023</v>
          </cell>
          <cell r="P22">
            <v>0.79495316813911165</v>
          </cell>
          <cell r="Q22">
            <v>0.60909458283103002</v>
          </cell>
          <cell r="R22">
            <v>0.43462353159727463</v>
          </cell>
          <cell r="S22">
            <v>0.34729029576461307</v>
          </cell>
          <cell r="T22">
            <v>0.27582609397416658</v>
          </cell>
          <cell r="U22">
            <v>0.17876789806907639</v>
          </cell>
          <cell r="V22">
            <v>0.10381337811416377</v>
          </cell>
          <cell r="W22">
            <v>0</v>
          </cell>
          <cell r="X22">
            <v>1.3390921457617803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Project grants</v>
          </cell>
          <cell r="G23">
            <v>15</v>
          </cell>
          <cell r="H23">
            <v>30</v>
          </cell>
          <cell r="I23">
            <v>84.1</v>
          </cell>
          <cell r="J23">
            <v>53.7</v>
          </cell>
          <cell r="K23">
            <v>63.1</v>
          </cell>
          <cell r="L23">
            <v>57.5</v>
          </cell>
          <cell r="M23">
            <v>49.9</v>
          </cell>
          <cell r="N23">
            <v>61.7</v>
          </cell>
          <cell r="O23">
            <v>68</v>
          </cell>
          <cell r="P23">
            <v>75</v>
          </cell>
          <cell r="Q23">
            <v>85</v>
          </cell>
          <cell r="R23">
            <v>95</v>
          </cell>
          <cell r="S23">
            <v>100</v>
          </cell>
          <cell r="T23">
            <v>100</v>
          </cell>
          <cell r="U23">
            <v>107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IMF SDR charges (CFA)</v>
          </cell>
          <cell r="C24">
            <v>0.78907826617536003</v>
          </cell>
          <cell r="D24">
            <v>0.72621859048423221</v>
          </cell>
          <cell r="E24">
            <v>0.57568002477300007</v>
          </cell>
          <cell r="F24">
            <v>0.43966992040893194</v>
          </cell>
          <cell r="G24">
            <v>0.74147424818991992</v>
          </cell>
          <cell r="H24">
            <v>0.72176937632289007</v>
          </cell>
          <cell r="I24">
            <v>0.64458493488865964</v>
          </cell>
          <cell r="J24">
            <v>0.6839789875775999</v>
          </cell>
          <cell r="K24">
            <v>0.73552707661680006</v>
          </cell>
          <cell r="L24">
            <v>0.6650359418004087</v>
          </cell>
          <cell r="M24">
            <v>0.90933976175292675</v>
          </cell>
          <cell r="N24">
            <v>0.77991974363255501</v>
          </cell>
          <cell r="O24">
            <v>0.36411418563519599</v>
          </cell>
          <cell r="P24">
            <v>0.43496633224582332</v>
          </cell>
          <cell r="Q24">
            <v>0.43506755916502154</v>
          </cell>
          <cell r="R24">
            <v>0.43462353159727463</v>
          </cell>
          <cell r="S24">
            <v>0.43411286970576629</v>
          </cell>
          <cell r="T24">
            <v>0.43339853176043486</v>
          </cell>
          <cell r="U24">
            <v>0.43275984310625432</v>
          </cell>
          <cell r="V24">
            <v>0.43252330289463192</v>
          </cell>
          <cell r="W24">
            <v>0.4325233028946319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Project loan drawings</v>
          </cell>
          <cell r="G25">
            <v>44</v>
          </cell>
          <cell r="H25">
            <v>52</v>
          </cell>
          <cell r="I25">
            <v>59.6</v>
          </cell>
          <cell r="J25">
            <v>53.6</v>
          </cell>
          <cell r="K25">
            <v>89.6</v>
          </cell>
          <cell r="L25">
            <v>80.2</v>
          </cell>
          <cell r="M25">
            <v>41</v>
          </cell>
          <cell r="N25">
            <v>42.7</v>
          </cell>
          <cell r="O25">
            <v>67.459999999999994</v>
          </cell>
          <cell r="P25">
            <v>91</v>
          </cell>
          <cell r="Q25">
            <v>97.5</v>
          </cell>
          <cell r="R25">
            <v>92.3</v>
          </cell>
          <cell r="S25">
            <v>100</v>
          </cell>
          <cell r="T25">
            <v>108</v>
          </cell>
          <cell r="U25">
            <v>115.5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External debt amortization (IMF excl.)</v>
          </cell>
          <cell r="G26">
            <v>-83.1</v>
          </cell>
          <cell r="H26">
            <v>-73.099999999999994</v>
          </cell>
          <cell r="I26">
            <v>-72.7</v>
          </cell>
          <cell r="J26">
            <v>-72</v>
          </cell>
          <cell r="K26">
            <v>-58.4</v>
          </cell>
          <cell r="L26">
            <v>-57.3</v>
          </cell>
          <cell r="M26">
            <v>-65.2</v>
          </cell>
          <cell r="N26">
            <v>-64.2</v>
          </cell>
          <cell r="O26">
            <v>-79.400000000000006</v>
          </cell>
          <cell r="P26">
            <v>-65.5</v>
          </cell>
          <cell r="Q26">
            <v>-62.1</v>
          </cell>
          <cell r="R26">
            <v>-59</v>
          </cell>
          <cell r="S26">
            <v>-60</v>
          </cell>
          <cell r="T26">
            <v>-60</v>
          </cell>
          <cell r="U26">
            <v>-64.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Increase in external arrears</v>
          </cell>
          <cell r="G27">
            <v>-128.69999999999999</v>
          </cell>
          <cell r="H27">
            <v>-45.5</v>
          </cell>
          <cell r="I27">
            <v>0</v>
          </cell>
          <cell r="J27">
            <v>2.7</v>
          </cell>
          <cell r="K27">
            <v>-2.7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Program grants</v>
          </cell>
          <cell r="G28">
            <v>69.099999999999994</v>
          </cell>
          <cell r="H28">
            <v>43.5</v>
          </cell>
          <cell r="I28">
            <v>17.7</v>
          </cell>
          <cell r="J28">
            <v>11.9</v>
          </cell>
          <cell r="K28">
            <v>18.7</v>
          </cell>
          <cell r="L28">
            <v>4.0999999999999996</v>
          </cell>
          <cell r="M28">
            <v>14.1</v>
          </cell>
          <cell r="N28">
            <v>0</v>
          </cell>
          <cell r="O28">
            <v>1.9</v>
          </cell>
          <cell r="P28">
            <v>29.365853658536583</v>
          </cell>
          <cell r="Q28">
            <v>18.100000000000001</v>
          </cell>
          <cell r="R28">
            <v>22.6</v>
          </cell>
          <cell r="S28">
            <v>20</v>
          </cell>
          <cell r="T28">
            <v>20</v>
          </cell>
          <cell r="U28">
            <v>21.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Program loans</v>
          </cell>
          <cell r="G29">
            <v>36.9</v>
          </cell>
          <cell r="H29">
            <v>29.6</v>
          </cell>
          <cell r="I29">
            <v>23.5</v>
          </cell>
          <cell r="J29">
            <v>47.8</v>
          </cell>
          <cell r="K29">
            <v>19.100000000000001</v>
          </cell>
          <cell r="L29">
            <v>0</v>
          </cell>
          <cell r="M29">
            <v>37.1</v>
          </cell>
          <cell r="N29">
            <v>60.6</v>
          </cell>
          <cell r="O29">
            <v>42.1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HIPC debt relief net of IMF relief (from TOFE)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3.1</v>
          </cell>
          <cell r="N30">
            <v>12.675749226495366</v>
          </cell>
          <cell r="O30">
            <v>25</v>
          </cell>
          <cell r="P30">
            <v>20.3</v>
          </cell>
          <cell r="Q30">
            <v>21.7</v>
          </cell>
          <cell r="R30">
            <v>18.8</v>
          </cell>
          <cell r="S30">
            <v>15.598095501183529</v>
          </cell>
          <cell r="T30">
            <v>18.53511296264973</v>
          </cell>
          <cell r="U30">
            <v>24.737260461766748</v>
          </cell>
          <cell r="V30">
            <v>25.951728828501661</v>
          </cell>
          <cell r="W30">
            <v>18.513024990537215</v>
          </cell>
          <cell r="X30">
            <v>8.9103468132612562</v>
          </cell>
          <cell r="Y30">
            <v>8.18047949803743</v>
          </cell>
          <cell r="Z30">
            <v>8.3790191626923587</v>
          </cell>
          <cell r="AA30">
            <v>8.5973499456871547</v>
          </cell>
          <cell r="AB30">
            <v>8.8132147964676744</v>
          </cell>
          <cell r="AC30">
            <v>10.007101703879055</v>
          </cell>
          <cell r="AD30">
            <v>10.50529304766142</v>
          </cell>
          <cell r="AE30">
            <v>10.902921211053657</v>
          </cell>
        </row>
        <row r="31">
          <cell r="A31" t="str">
            <v>IMF HIPC relief (treated as grant in realizations)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2700379815221203</v>
          </cell>
          <cell r="N31">
            <v>3.1242507735046345</v>
          </cell>
          <cell r="O31">
            <v>3.0326339788492316</v>
          </cell>
          <cell r="P31">
            <v>4.4239146851705895</v>
          </cell>
          <cell r="Q31">
            <v>7.3526417498888632</v>
          </cell>
          <cell r="R31">
            <v>7.34513768399394</v>
          </cell>
          <cell r="S31">
            <v>4.4019044988164699</v>
          </cell>
          <cell r="T31">
            <v>1.4648870373502698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inancing gap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.90000000000048E-2</v>
          </cell>
          <cell r="P32">
            <v>19.904146341463473</v>
          </cell>
          <cell r="Q32">
            <v>32.327318656566199</v>
          </cell>
          <cell r="R32">
            <v>12.559923386224789</v>
          </cell>
          <cell r="S32">
            <v>15.977343347104636</v>
          </cell>
          <cell r="T32">
            <v>-0.11020763874873296</v>
          </cell>
          <cell r="U32">
            <v>-5.6900813784835691E-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4">
          <cell r="A34" t="str">
            <v>Increase/decrease in net official foreign assets</v>
          </cell>
          <cell r="G34">
            <v>132.29999999999998</v>
          </cell>
          <cell r="H34">
            <v>42</v>
          </cell>
          <cell r="I34">
            <v>28.099999999999994</v>
          </cell>
          <cell r="J34">
            <v>76.900000000000006</v>
          </cell>
          <cell r="K34">
            <v>14.600000000000001</v>
          </cell>
          <cell r="L34">
            <v>20.100000000000001</v>
          </cell>
          <cell r="M34">
            <v>-19.200000000000024</v>
          </cell>
          <cell r="N34">
            <v>72.300000000000026</v>
          </cell>
          <cell r="O34">
            <v>78.100000000000009</v>
          </cell>
          <cell r="P34">
            <v>20.957346902252738</v>
          </cell>
          <cell r="Q34">
            <v>59.997111234463432</v>
          </cell>
          <cell r="R34">
            <v>38.933110755570709</v>
          </cell>
          <cell r="S34">
            <v>45.910585413001343</v>
          </cell>
          <cell r="T34">
            <v>35.203135464281502</v>
          </cell>
        </row>
        <row r="35">
          <cell r="A35" t="str">
            <v>Gross official foreign assets</v>
          </cell>
          <cell r="G35">
            <v>96.1</v>
          </cell>
          <cell r="H35">
            <v>133.4</v>
          </cell>
          <cell r="I35">
            <v>151</v>
          </cell>
          <cell r="J35">
            <v>231.4</v>
          </cell>
          <cell r="K35">
            <v>243.5</v>
          </cell>
          <cell r="L35">
            <v>263</v>
          </cell>
          <cell r="M35">
            <v>273.3</v>
          </cell>
          <cell r="N35">
            <v>339.3</v>
          </cell>
          <cell r="O35">
            <v>406.7</v>
          </cell>
          <cell r="P35">
            <v>402.05012335735944</v>
          </cell>
          <cell r="Q35">
            <v>435.07869623237906</v>
          </cell>
          <cell r="R35">
            <v>448.00587986280323</v>
          </cell>
          <cell r="S35">
            <v>495.01646527580459</v>
          </cell>
          <cell r="T35">
            <v>531.31960074008612</v>
          </cell>
        </row>
        <row r="36">
          <cell r="A36" t="str">
            <v>Increase/decrease in deposit money banks</v>
          </cell>
          <cell r="G36">
            <v>26.5</v>
          </cell>
          <cell r="H36">
            <v>8.1999999999999993</v>
          </cell>
          <cell r="I36">
            <v>6.8000000000000007</v>
          </cell>
          <cell r="J36">
            <v>8.9000000000000021</v>
          </cell>
          <cell r="K36">
            <v>21.199999999999996</v>
          </cell>
          <cell r="L36">
            <v>32.500000000000007</v>
          </cell>
          <cell r="M36">
            <v>3.9</v>
          </cell>
          <cell r="N36">
            <v>8.6000000000000085</v>
          </cell>
          <cell r="O36">
            <v>31.799999999999983</v>
          </cell>
          <cell r="P36">
            <v>9.429000000000002</v>
          </cell>
          <cell r="Q36">
            <v>10.089030000000008</v>
          </cell>
          <cell r="R36">
            <v>10.795262100000002</v>
          </cell>
          <cell r="S36">
            <v>11.550930447000013</v>
          </cell>
          <cell r="T36">
            <v>12.359495578289994</v>
          </cell>
          <cell r="U36">
            <v>13.224660268770322</v>
          </cell>
          <cell r="V36">
            <v>14.150386487584228</v>
          </cell>
          <cell r="W36">
            <v>-216.2987648816445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8">
          <cell r="A38" t="str">
            <v>IMF purchases/disburs. (CFA)</v>
          </cell>
          <cell r="C38">
            <v>7.8591797087999993</v>
          </cell>
          <cell r="D38">
            <v>16.423281395550003</v>
          </cell>
          <cell r="E38">
            <v>0</v>
          </cell>
          <cell r="F38">
            <v>0</v>
          </cell>
          <cell r="G38">
            <v>37.80766470975999</v>
          </cell>
          <cell r="H38">
            <v>41.406331954049996</v>
          </cell>
          <cell r="I38">
            <v>17.660247815432353</v>
          </cell>
          <cell r="J38">
            <v>28.649116704000001</v>
          </cell>
          <cell r="K38">
            <v>28.377810684000007</v>
          </cell>
          <cell r="L38">
            <v>11.995839223678617</v>
          </cell>
          <cell r="M38">
            <v>13.362011502303572</v>
          </cell>
          <cell r="N38">
            <v>21.693443130226711</v>
          </cell>
          <cell r="O38">
            <v>8.097064303334084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IMF repurchases/repayt (CFA)</v>
          </cell>
          <cell r="C39">
            <v>15.051349819838977</v>
          </cell>
          <cell r="D39">
            <v>13.355335621625123</v>
          </cell>
          <cell r="E39">
            <v>11.760560795470536</v>
          </cell>
          <cell r="F39">
            <v>7.7286183806299995</v>
          </cell>
          <cell r="G39">
            <v>15.854275848719995</v>
          </cell>
          <cell r="H39">
            <v>20.295462379342499</v>
          </cell>
          <cell r="I39">
            <v>22.751865099814363</v>
          </cell>
          <cell r="J39">
            <v>36.650910576800001</v>
          </cell>
          <cell r="K39">
            <v>35.315934793200007</v>
          </cell>
          <cell r="L39">
            <v>20.062637540989407</v>
          </cell>
          <cell r="M39">
            <v>15.975320522290822</v>
          </cell>
          <cell r="N39">
            <v>23.349375933991411</v>
          </cell>
          <cell r="O39">
            <v>21.419962832402664</v>
          </cell>
          <cell r="P39">
            <v>24.307223544893347</v>
          </cell>
          <cell r="Q39">
            <v>28.968538359443794</v>
          </cell>
          <cell r="R39">
            <v>27.078262964398679</v>
          </cell>
          <cell r="S39">
            <v>22.711048891526868</v>
          </cell>
          <cell r="T39">
            <v>20.543090405444612</v>
          </cell>
          <cell r="U39">
            <v>15.146594508718902</v>
          </cell>
          <cell r="V39">
            <v>10.553568590629018</v>
          </cell>
          <cell r="W39">
            <v>6.8338681857351853</v>
          </cell>
          <cell r="X39">
            <v>4.325233028946319</v>
          </cell>
          <cell r="Y39">
            <v>0.77854194521033737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1">
          <cell r="A41" t="str">
            <v>Total revenu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301.5</v>
          </cell>
          <cell r="H41">
            <v>366.2</v>
          </cell>
          <cell r="I41">
            <v>394.3</v>
          </cell>
          <cell r="J41">
            <v>432.2</v>
          </cell>
          <cell r="K41">
            <v>460.1</v>
          </cell>
          <cell r="L41">
            <v>506.82571899999999</v>
          </cell>
          <cell r="M41">
            <v>562.29</v>
          </cell>
          <cell r="N41">
            <v>602.70000000000005</v>
          </cell>
          <cell r="O41">
            <v>662</v>
          </cell>
          <cell r="P41">
            <v>728.27</v>
          </cell>
          <cell r="Q41">
            <v>789.45668134343373</v>
          </cell>
          <cell r="R41">
            <v>858.09349561377519</v>
          </cell>
          <cell r="S41">
            <v>916.59852370289548</v>
          </cell>
          <cell r="T41">
            <v>994.43512166074902</v>
          </cell>
          <cell r="U41">
            <v>1083.6362983555582</v>
          </cell>
          <cell r="V41">
            <v>1180.8429639479716</v>
          </cell>
          <cell r="W41">
            <v>1286.7738958080995</v>
          </cell>
          <cell r="X41">
            <v>1402.2124309770938</v>
          </cell>
          <cell r="Y41">
            <v>1528.0122666483596</v>
          </cell>
          <cell r="Z41">
            <v>1665.1037819414837</v>
          </cell>
          <cell r="AA41">
            <v>1814.5009278282621</v>
          </cell>
          <cell r="AB41">
            <v>1977.3087362832148</v>
          </cell>
          <cell r="AC41">
            <v>2154.7315043228491</v>
          </cell>
          <cell r="AD41">
            <v>2348.0817136027085</v>
          </cell>
          <cell r="AE41">
            <v>2558.789751696067</v>
          </cell>
        </row>
        <row r="42">
          <cell r="A42" t="str">
            <v>Fiscal reven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67.8</v>
          </cell>
          <cell r="H42">
            <v>330.3</v>
          </cell>
          <cell r="I42">
            <v>369.3</v>
          </cell>
          <cell r="J42">
            <v>401.1</v>
          </cell>
          <cell r="K42">
            <v>438.9</v>
          </cell>
          <cell r="L42">
            <v>491.228364</v>
          </cell>
          <cell r="M42">
            <v>537.29</v>
          </cell>
          <cell r="N42">
            <v>576.79999999999995</v>
          </cell>
          <cell r="O42">
            <v>627.29999999999995</v>
          </cell>
          <cell r="P42">
            <v>698.47</v>
          </cell>
          <cell r="Q42">
            <v>759.95668134343373</v>
          </cell>
          <cell r="R42">
            <v>826.7760934218976</v>
          </cell>
          <cell r="S42">
            <v>897.05206136275888</v>
          </cell>
          <cell r="T42">
            <v>973.30148657859331</v>
          </cell>
          <cell r="U42">
            <v>1060.8986203706668</v>
          </cell>
          <cell r="V42">
            <v>1156.379496204027</v>
          </cell>
          <cell r="W42">
            <v>1260.4536508623894</v>
          </cell>
          <cell r="X42">
            <v>1373.8944794400045</v>
          </cell>
          <cell r="Y42">
            <v>1497.5449825896051</v>
          </cell>
          <cell r="Z42">
            <v>1632.3240310226697</v>
          </cell>
          <cell r="AA42">
            <v>1779.2331938147101</v>
          </cell>
          <cell r="AB42">
            <v>1939.3641812580343</v>
          </cell>
          <cell r="AC42">
            <v>2113.9069575712574</v>
          </cell>
          <cell r="AD42">
            <v>2304.1585837526709</v>
          </cell>
          <cell r="AE42">
            <v>2511.5328562904115</v>
          </cell>
        </row>
        <row r="43">
          <cell r="A43" t="str">
            <v>=</v>
          </cell>
          <cell r="B43" t="str">
            <v>=</v>
          </cell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  <cell r="H43" t="str">
            <v>=</v>
          </cell>
          <cell r="I43" t="str">
            <v>=</v>
          </cell>
          <cell r="J43" t="str">
            <v>=</v>
          </cell>
          <cell r="K43" t="str">
            <v>=</v>
          </cell>
          <cell r="L43" t="str">
            <v>=</v>
          </cell>
          <cell r="M43" t="str">
            <v>=</v>
          </cell>
          <cell r="N43" t="str">
            <v>=</v>
          </cell>
          <cell r="O43" t="str">
            <v>=</v>
          </cell>
          <cell r="P43" t="str">
            <v>=</v>
          </cell>
          <cell r="Q43" t="str">
            <v>=</v>
          </cell>
          <cell r="R43" t="str">
            <v>=</v>
          </cell>
          <cell r="AC43" t="str">
            <v>=</v>
          </cell>
          <cell r="AD43" t="str">
            <v>=</v>
          </cell>
          <cell r="AE43" t="str">
            <v>=</v>
          </cell>
        </row>
      </sheetData>
      <sheetData sheetId="16" refreshError="1">
        <row r="13">
          <cell r="A13" t="str">
            <v xml:space="preserve">SDR charges </v>
          </cell>
          <cell r="C13">
            <v>0.78907826617536003</v>
          </cell>
          <cell r="D13">
            <v>0.72621859048423221</v>
          </cell>
          <cell r="E13">
            <v>0.57568002477300007</v>
          </cell>
          <cell r="F13">
            <v>0.43966992040893194</v>
          </cell>
          <cell r="G13">
            <v>0.74147424818991992</v>
          </cell>
          <cell r="H13">
            <v>0.72176937632289007</v>
          </cell>
          <cell r="I13">
            <v>0.64458493488865964</v>
          </cell>
          <cell r="J13">
            <v>0.6839789875775999</v>
          </cell>
          <cell r="K13">
            <v>0.73552707661680006</v>
          </cell>
          <cell r="L13">
            <v>0.6650359418004087</v>
          </cell>
          <cell r="M13">
            <v>0.90933976175292675</v>
          </cell>
          <cell r="N13">
            <v>0.77991974363255501</v>
          </cell>
          <cell r="O13">
            <v>0.36411418563519599</v>
          </cell>
          <cell r="P13">
            <v>0.43496633224582332</v>
          </cell>
          <cell r="Q13">
            <v>0.43506755916502154</v>
          </cell>
          <cell r="R13">
            <v>0.43462353159727463</v>
          </cell>
          <cell r="S13">
            <v>0.43411286970576629</v>
          </cell>
          <cell r="T13">
            <v>0.43339853176043486</v>
          </cell>
          <cell r="U13">
            <v>0.43275984310625432</v>
          </cell>
          <cell r="V13">
            <v>0.43252330289463192</v>
          </cell>
          <cell r="W13">
            <v>0.4325233028946319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IMF disbursements/purchases</v>
          </cell>
          <cell r="C14">
            <v>7.8591797087999993</v>
          </cell>
          <cell r="D14">
            <v>16.423281395550003</v>
          </cell>
          <cell r="E14">
            <v>0</v>
          </cell>
          <cell r="F14">
            <v>0</v>
          </cell>
          <cell r="G14">
            <v>37.80766470975999</v>
          </cell>
          <cell r="H14">
            <v>41.406331954049996</v>
          </cell>
          <cell r="I14">
            <v>17.660247815432353</v>
          </cell>
          <cell r="J14">
            <v>28.649116704000001</v>
          </cell>
          <cell r="K14">
            <v>28.377810684000007</v>
          </cell>
          <cell r="L14">
            <v>11.995839223678617</v>
          </cell>
          <cell r="M14">
            <v>13.362011502303572</v>
          </cell>
          <cell r="N14">
            <v>21.693443130226711</v>
          </cell>
          <cell r="O14">
            <v>8.0970643033340846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GRA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24.5729153737599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ESAF/PRGF</v>
          </cell>
          <cell r="C16">
            <v>7.8591797087999993</v>
          </cell>
          <cell r="D16">
            <v>16.423281395550003</v>
          </cell>
          <cell r="E16">
            <v>0</v>
          </cell>
          <cell r="F16">
            <v>0</v>
          </cell>
          <cell r="G16">
            <v>13.234749335999995</v>
          </cell>
          <cell r="H16">
            <v>41.406331954049996</v>
          </cell>
          <cell r="I16">
            <v>17.660247815432353</v>
          </cell>
          <cell r="J16">
            <v>28.649116704000001</v>
          </cell>
          <cell r="K16">
            <v>28.377810684000007</v>
          </cell>
          <cell r="L16">
            <v>11.995839223678617</v>
          </cell>
          <cell r="M16">
            <v>13.362011502303572</v>
          </cell>
          <cell r="N16">
            <v>21.693443130226711</v>
          </cell>
          <cell r="O16">
            <v>8.0970643033340846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IMF repurchases/repayments due</v>
          </cell>
          <cell r="C17">
            <v>15.051349819838977</v>
          </cell>
          <cell r="D17">
            <v>13.355335621625123</v>
          </cell>
          <cell r="E17">
            <v>11.760560795470536</v>
          </cell>
          <cell r="F17">
            <v>7.7286183806299995</v>
          </cell>
          <cell r="G17">
            <v>15.854275848719995</v>
          </cell>
          <cell r="H17">
            <v>20.295462379342499</v>
          </cell>
          <cell r="I17">
            <v>22.751865099814363</v>
          </cell>
          <cell r="J17">
            <v>36.650910576800001</v>
          </cell>
          <cell r="K17">
            <v>35.315934793200007</v>
          </cell>
          <cell r="L17">
            <v>20.062637540989407</v>
          </cell>
          <cell r="M17">
            <v>15.975320522290822</v>
          </cell>
          <cell r="N17">
            <v>23.349375933991411</v>
          </cell>
          <cell r="O17">
            <v>21.419962832402664</v>
          </cell>
          <cell r="P17">
            <v>24.307223544893347</v>
          </cell>
          <cell r="Q17">
            <v>28.968538359443794</v>
          </cell>
          <cell r="R17">
            <v>27.078262964398679</v>
          </cell>
          <cell r="S17">
            <v>22.711048891526868</v>
          </cell>
          <cell r="T17">
            <v>20.543090405444612</v>
          </cell>
          <cell r="U17">
            <v>15.146594508718902</v>
          </cell>
          <cell r="V17">
            <v>10.553568590629018</v>
          </cell>
          <cell r="W17">
            <v>6.8338681857351853</v>
          </cell>
          <cell r="X17">
            <v>4.325233028946319</v>
          </cell>
          <cell r="Y17">
            <v>0.77854194521033737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 xml:space="preserve">GRA </v>
          </cell>
          <cell r="C18">
            <v>14.669528520331776</v>
          </cell>
          <cell r="D18">
            <v>13.305785172842127</v>
          </cell>
          <cell r="E18">
            <v>10.491585691486536</v>
          </cell>
          <cell r="F18">
            <v>4.3639659995499995</v>
          </cell>
          <cell r="G18">
            <v>1.9871995999999994</v>
          </cell>
          <cell r="H18">
            <v>0</v>
          </cell>
          <cell r="I18">
            <v>0</v>
          </cell>
          <cell r="J18">
            <v>9.3109629288000004</v>
          </cell>
          <cell r="K18">
            <v>12.297051296400003</v>
          </cell>
          <cell r="L18">
            <v>3.248873123079625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ESAF/PRGF</v>
          </cell>
          <cell r="C19">
            <v>0.38182129950720001</v>
          </cell>
          <cell r="D19">
            <v>4.9550448782997011E-2</v>
          </cell>
          <cell r="E19">
            <v>1.268975103984</v>
          </cell>
          <cell r="F19">
            <v>3.36465238108</v>
          </cell>
          <cell r="G19">
            <v>13.867076248719997</v>
          </cell>
          <cell r="H19">
            <v>20.295462379342499</v>
          </cell>
          <cell r="I19">
            <v>22.751865099814363</v>
          </cell>
          <cell r="J19">
            <v>27.339947647999999</v>
          </cell>
          <cell r="K19">
            <v>23.018883496800004</v>
          </cell>
          <cell r="L19">
            <v>16.813764417909784</v>
          </cell>
          <cell r="M19">
            <v>15.975320522290822</v>
          </cell>
          <cell r="N19">
            <v>23.349375933991411</v>
          </cell>
          <cell r="O19">
            <v>21.419962832402664</v>
          </cell>
          <cell r="P19">
            <v>24.307223544893347</v>
          </cell>
          <cell r="Q19">
            <v>28.968538359443794</v>
          </cell>
          <cell r="R19">
            <v>27.078262964398679</v>
          </cell>
          <cell r="S19">
            <v>22.711048891526868</v>
          </cell>
          <cell r="T19">
            <v>20.543090405444612</v>
          </cell>
          <cell r="U19">
            <v>15.146594508718902</v>
          </cell>
          <cell r="V19">
            <v>10.553568590629018</v>
          </cell>
          <cell r="W19">
            <v>6.8338681857351853</v>
          </cell>
          <cell r="X19">
            <v>4.325233028946319</v>
          </cell>
          <cell r="Y19">
            <v>0.77854194521033737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IMF HIPC assistan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.2700379815221203</v>
          </cell>
          <cell r="N20">
            <v>3.1242507735046345</v>
          </cell>
          <cell r="O20">
            <v>3.0326339788492316</v>
          </cell>
          <cell r="P20">
            <v>4.4239146851705895</v>
          </cell>
          <cell r="Q20">
            <v>7.3526417498888632</v>
          </cell>
          <cell r="R20">
            <v>7.34513768399394</v>
          </cell>
          <cell r="S20">
            <v>4.4019044988164699</v>
          </cell>
          <cell r="T20">
            <v>1.4648870373502698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UFR outstanding, end of period</v>
          </cell>
          <cell r="C21">
            <v>81.621848690411909</v>
          </cell>
          <cell r="D21">
            <v>88.350293215774926</v>
          </cell>
          <cell r="E21">
            <v>73.571292063486013</v>
          </cell>
          <cell r="F21">
            <v>70.300279820248008</v>
          </cell>
          <cell r="G21">
            <v>163.28779369207999</v>
          </cell>
          <cell r="H21">
            <v>176.63976038645998</v>
          </cell>
          <cell r="I21">
            <v>168.17487124896076</v>
          </cell>
          <cell r="J21">
            <v>173.87793070960001</v>
          </cell>
          <cell r="K21">
            <v>165.29318936490006</v>
          </cell>
          <cell r="L21">
            <v>166.61462324037527</v>
          </cell>
          <cell r="M21">
            <v>182.97658349835845</v>
          </cell>
          <cell r="N21">
            <v>184.20540461728933</v>
          </cell>
          <cell r="O21">
            <v>167.13054163414057</v>
          </cell>
          <cell r="P21">
            <v>137.29836677710435</v>
          </cell>
          <cell r="Q21">
            <v>108.36178098421448</v>
          </cell>
          <cell r="R21">
            <v>81.172924579708507</v>
          </cell>
          <cell r="S21">
            <v>58.366501378712478</v>
          </cell>
          <cell r="T21">
            <v>37.727368193657774</v>
          </cell>
          <cell r="U21">
            <v>22.525175799271135</v>
          </cell>
          <cell r="V21">
            <v>11.959295276434759</v>
          </cell>
          <cell r="W21">
            <v>5.1254270906995751</v>
          </cell>
          <cell r="X21">
            <v>0.80019406175325614</v>
          </cell>
          <cell r="Y21">
            <v>2.1652116542918716E-2</v>
          </cell>
          <cell r="Z21">
            <v>2.1652116542918716E-2</v>
          </cell>
          <cell r="AA21">
            <v>2.1652116542918716E-2</v>
          </cell>
          <cell r="AB21">
            <v>2.1652116542918716E-2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GRA </v>
          </cell>
          <cell r="C22">
            <v>28.132003031865597</v>
          </cell>
          <cell r="D22">
            <v>16.087855075354927</v>
          </cell>
          <cell r="E22">
            <v>5.0466364483500001</v>
          </cell>
          <cell r="F22">
            <v>0.98844076999999997</v>
          </cell>
          <cell r="G22">
            <v>24.572915373759994</v>
          </cell>
          <cell r="H22">
            <v>23.405290656929999</v>
          </cell>
          <cell r="I22">
            <v>22.95832216006206</v>
          </cell>
          <cell r="J22">
            <v>15.518271548</v>
          </cell>
          <cell r="K22">
            <v>3.074262824099999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ESAF/PRGF</v>
          </cell>
          <cell r="C23">
            <v>53.489845658546315</v>
          </cell>
          <cell r="D23">
            <v>72.262438140420016</v>
          </cell>
          <cell r="E23">
            <v>68.524655615135998</v>
          </cell>
          <cell r="F23">
            <v>69.311839050247997</v>
          </cell>
          <cell r="G23">
            <v>138.71487831831996</v>
          </cell>
          <cell r="H23">
            <v>153.23446972952999</v>
          </cell>
          <cell r="I23">
            <v>145.21654908889872</v>
          </cell>
          <cell r="J23">
            <v>158.35965916160004</v>
          </cell>
          <cell r="K23">
            <v>162.21892654080006</v>
          </cell>
          <cell r="L23">
            <v>166.61462324037527</v>
          </cell>
          <cell r="M23">
            <v>182.97658349835845</v>
          </cell>
          <cell r="N23">
            <v>184.20540461728933</v>
          </cell>
          <cell r="O23">
            <v>167.13054163414057</v>
          </cell>
          <cell r="P23">
            <v>137.29836677710435</v>
          </cell>
          <cell r="Q23">
            <v>108.36178098421448</v>
          </cell>
          <cell r="R23">
            <v>81.172924579708507</v>
          </cell>
          <cell r="S23">
            <v>58.366501378712478</v>
          </cell>
          <cell r="T23">
            <v>37.727368193657774</v>
          </cell>
          <cell r="U23">
            <v>22.525175799271135</v>
          </cell>
          <cell r="V23">
            <v>11.959295276434759</v>
          </cell>
          <cell r="W23">
            <v>5.1254270906995751</v>
          </cell>
          <cell r="X23">
            <v>0.80019406175325614</v>
          </cell>
          <cell r="Y23">
            <v>2.1652116542918716E-2</v>
          </cell>
          <cell r="Z23">
            <v>2.1652116542918716E-2</v>
          </cell>
          <cell r="AA23">
            <v>2.1652116542918716E-2</v>
          </cell>
          <cell r="AB23">
            <v>2.1652116542918716E-2</v>
          </cell>
          <cell r="AC23">
            <v>0</v>
          </cell>
          <cell r="AD23">
            <v>0</v>
          </cell>
          <cell r="AE23">
            <v>0</v>
          </cell>
        </row>
        <row r="25">
          <cell r="A25" t="str">
            <v>Domestic Public debt</v>
          </cell>
          <cell r="K25">
            <v>360.9</v>
          </cell>
          <cell r="L25">
            <v>314.62</v>
          </cell>
          <cell r="M25">
            <v>271.82</v>
          </cell>
          <cell r="N25">
            <v>330.62</v>
          </cell>
          <cell r="O25">
            <v>270.02</v>
          </cell>
          <cell r="P25">
            <v>270.22200000000004</v>
          </cell>
          <cell r="Q25">
            <v>258.87099999999998</v>
          </cell>
          <cell r="R25">
            <v>259.120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7">
          <cell r="A27" t="str">
            <v>UFR outstanding, end of period (millions of SDR)</v>
          </cell>
          <cell r="C27">
            <v>220.952427</v>
          </cell>
          <cell r="D27">
            <v>228.90096599999998</v>
          </cell>
          <cell r="E27">
            <v>197.3535</v>
          </cell>
          <cell r="F27">
            <v>177.80600000000001</v>
          </cell>
          <cell r="G27">
            <v>205.42450000000002</v>
          </cell>
          <cell r="H27">
            <v>233.30799999999999</v>
          </cell>
          <cell r="I27">
            <v>226.452</v>
          </cell>
          <cell r="J27">
            <v>216.48925000000003</v>
          </cell>
          <cell r="K27">
            <v>207.76825000000002</v>
          </cell>
          <cell r="L27">
            <v>198.17350000000002</v>
          </cell>
          <cell r="M27">
            <v>195.38300000000001</v>
          </cell>
          <cell r="N27">
            <v>197.57543000000001</v>
          </cell>
          <cell r="O27">
            <v>185.76793000000001</v>
          </cell>
          <cell r="P27">
            <v>157.82643000000002</v>
          </cell>
          <cell r="Q27">
            <v>124.53443000000001</v>
          </cell>
          <cell r="R27">
            <v>93.383030000000019</v>
          </cell>
          <cell r="S27">
            <v>67.225030000000018</v>
          </cell>
          <cell r="T27">
            <v>43.525030000000015</v>
          </cell>
          <cell r="U27">
            <v>26.025030000000015</v>
          </cell>
          <cell r="V27">
            <v>13.825030000000016</v>
          </cell>
          <cell r="W27">
            <v>5.9250300000000156</v>
          </cell>
          <cell r="X27">
            <v>0.92503000000001556</v>
          </cell>
          <cell r="Y27">
            <v>2.503000000001554E-2</v>
          </cell>
          <cell r="Z27">
            <v>2.503000000001554E-2</v>
          </cell>
          <cell r="AA27">
            <v>2.503000000001554E-2</v>
          </cell>
          <cell r="AB27">
            <v>2.503000000001554E-2</v>
          </cell>
          <cell r="AC27">
            <v>2.503000000001554E-2</v>
          </cell>
          <cell r="AD27">
            <v>2.503000000001554E-2</v>
          </cell>
          <cell r="AE27">
            <v>2.503000000001554E-2</v>
          </cell>
        </row>
      </sheetData>
      <sheetData sheetId="17" refreshError="1">
        <row r="13">
          <cell r="A13" t="str">
            <v xml:space="preserve">  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</row>
        <row r="15">
          <cell r="A15" t="str">
            <v>Fiscal</v>
          </cell>
        </row>
        <row r="17">
          <cell r="A17" t="str">
            <v>TOTAL DRAWINGS</v>
          </cell>
          <cell r="G17">
            <v>80.900000000000006</v>
          </cell>
          <cell r="H17">
            <v>81.599999999999994</v>
          </cell>
          <cell r="I17">
            <v>83.1</v>
          </cell>
          <cell r="J17">
            <v>101.4</v>
          </cell>
          <cell r="K17">
            <v>108.69999999999999</v>
          </cell>
          <cell r="L17">
            <v>80.2</v>
          </cell>
          <cell r="M17">
            <v>78.099999999999994</v>
          </cell>
          <cell r="N17">
            <v>103.30000000000001</v>
          </cell>
          <cell r="O17">
            <v>109.61999999999999</v>
          </cell>
          <cell r="P17">
            <v>91</v>
          </cell>
          <cell r="Q17">
            <v>97.5</v>
          </cell>
          <cell r="R17">
            <v>92.3</v>
          </cell>
          <cell r="S17">
            <v>100</v>
          </cell>
          <cell r="T17">
            <v>108</v>
          </cell>
          <cell r="U17">
            <v>115.56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 xml:space="preserve">   Project</v>
          </cell>
          <cell r="G18">
            <v>44</v>
          </cell>
          <cell r="H18">
            <v>52</v>
          </cell>
          <cell r="I18">
            <v>59.6</v>
          </cell>
          <cell r="J18">
            <v>53.6</v>
          </cell>
          <cell r="K18">
            <v>89.6</v>
          </cell>
          <cell r="L18">
            <v>80.2</v>
          </cell>
          <cell r="M18">
            <v>41</v>
          </cell>
          <cell r="N18">
            <v>42.7</v>
          </cell>
          <cell r="O18">
            <v>67.459999999999994</v>
          </cell>
          <cell r="P18">
            <v>91</v>
          </cell>
          <cell r="Q18">
            <v>97.5</v>
          </cell>
          <cell r="R18">
            <v>92.3</v>
          </cell>
          <cell r="S18">
            <v>100</v>
          </cell>
          <cell r="T18">
            <v>108</v>
          </cell>
          <cell r="U18">
            <v>115.56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Program</v>
          </cell>
          <cell r="G19">
            <v>36.9</v>
          </cell>
          <cell r="H19">
            <v>29.6</v>
          </cell>
          <cell r="I19">
            <v>23.5</v>
          </cell>
          <cell r="J19">
            <v>47.8</v>
          </cell>
          <cell r="K19">
            <v>19.100000000000001</v>
          </cell>
          <cell r="L19">
            <v>0</v>
          </cell>
          <cell r="M19">
            <v>37.1</v>
          </cell>
          <cell r="N19">
            <v>60.6</v>
          </cell>
          <cell r="O19">
            <v>42.16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Remaining financing gap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2.90000000000048E-2</v>
          </cell>
          <cell r="P20">
            <v>19.904146341463473</v>
          </cell>
          <cell r="Q20">
            <v>32.327318656566199</v>
          </cell>
          <cell r="R20">
            <v>12.559923386224789</v>
          </cell>
          <cell r="S20">
            <v>15.977343347104636</v>
          </cell>
          <cell r="T20">
            <v>-0.11020763874873296</v>
          </cell>
          <cell r="U20">
            <v>-5.6900813784835691E-2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2">
          <cell r="A22" t="str">
            <v>TOFE</v>
          </cell>
        </row>
        <row r="23">
          <cell r="A23" t="str">
            <v>Total revenue</v>
          </cell>
          <cell r="G23">
            <v>301.5</v>
          </cell>
          <cell r="H23">
            <v>366.2</v>
          </cell>
          <cell r="I23">
            <v>394.3</v>
          </cell>
          <cell r="J23">
            <v>432.2</v>
          </cell>
          <cell r="K23">
            <v>460.1</v>
          </cell>
          <cell r="L23">
            <v>506.82571899999999</v>
          </cell>
          <cell r="M23">
            <v>562.29</v>
          </cell>
          <cell r="N23">
            <v>602.70000000000005</v>
          </cell>
          <cell r="O23">
            <v>662</v>
          </cell>
          <cell r="P23">
            <v>728.27</v>
          </cell>
          <cell r="Q23">
            <v>789.45668134343373</v>
          </cell>
          <cell r="R23">
            <v>858.09349561377519</v>
          </cell>
          <cell r="S23">
            <v>916.59852370289548</v>
          </cell>
          <cell r="T23">
            <v>994.43512166074902</v>
          </cell>
          <cell r="U23">
            <v>1083.6362983555582</v>
          </cell>
          <cell r="V23">
            <v>1180.8429639479716</v>
          </cell>
          <cell r="W23">
            <v>1286.7738958080995</v>
          </cell>
          <cell r="X23">
            <v>1402.2124309770938</v>
          </cell>
          <cell r="Y23">
            <v>1528.0122666483596</v>
          </cell>
          <cell r="Z23">
            <v>1665.1037819414837</v>
          </cell>
          <cell r="AA23">
            <v>1814.5009278282621</v>
          </cell>
          <cell r="AB23">
            <v>1977.3087362832148</v>
          </cell>
        </row>
        <row r="24">
          <cell r="A24" t="str">
            <v>Total Grants</v>
          </cell>
          <cell r="G24">
            <v>84.1</v>
          </cell>
          <cell r="H24">
            <v>73.5</v>
          </cell>
          <cell r="I24">
            <v>101.8</v>
          </cell>
          <cell r="J24">
            <v>65.599999999999994</v>
          </cell>
          <cell r="K24">
            <v>81.8</v>
          </cell>
          <cell r="L24">
            <v>61.6</v>
          </cell>
          <cell r="M24">
            <v>64</v>
          </cell>
          <cell r="N24">
            <v>61.7</v>
          </cell>
          <cell r="O24">
            <v>69.900000000000006</v>
          </cell>
          <cell r="P24">
            <v>104.36585365853658</v>
          </cell>
          <cell r="Q24">
            <v>103.1</v>
          </cell>
          <cell r="R24">
            <v>117.6</v>
          </cell>
          <cell r="S24">
            <v>120</v>
          </cell>
          <cell r="T24">
            <v>120</v>
          </cell>
          <cell r="U24">
            <v>128.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6">
          <cell r="A26" t="str">
            <v>BOP</v>
          </cell>
        </row>
        <row r="28">
          <cell r="A28" t="str">
            <v xml:space="preserve">  Exportations de biens</v>
          </cell>
          <cell r="E28">
            <v>219.06836015355634</v>
          </cell>
          <cell r="F28">
            <v>200.29449638575028</v>
          </cell>
          <cell r="G28">
            <v>439.14000650348657</v>
          </cell>
          <cell r="H28">
            <v>483.37428907450271</v>
          </cell>
          <cell r="I28">
            <v>505.41069198627775</v>
          </cell>
          <cell r="J28">
            <v>527.95408599999996</v>
          </cell>
          <cell r="K28">
            <v>582.90395599999999</v>
          </cell>
          <cell r="L28">
            <v>644.71106400000008</v>
          </cell>
          <cell r="M28">
            <v>654.80918999999994</v>
          </cell>
          <cell r="N28">
            <v>735.21039844000006</v>
          </cell>
          <cell r="O28">
            <v>765.21493731317821</v>
          </cell>
          <cell r="P28">
            <v>777.12250181992977</v>
          </cell>
          <cell r="Q28">
            <v>840.69477223889089</v>
          </cell>
          <cell r="R28">
            <v>893.46477342644175</v>
          </cell>
          <cell r="S28">
            <v>950.2037495436897</v>
          </cell>
          <cell r="T28">
            <v>1012.8349082218685</v>
          </cell>
          <cell r="U28">
            <v>1084.6527465666231</v>
          </cell>
          <cell r="V28">
            <v>1108.8606247715006</v>
          </cell>
          <cell r="W28">
            <v>1169.6127459783017</v>
          </cell>
          <cell r="X28">
            <v>1234.386929957062</v>
          </cell>
          <cell r="Y28">
            <v>1303.4721588215184</v>
          </cell>
          <cell r="Z28">
            <v>1377.1791724670588</v>
          </cell>
          <cell r="AA28">
            <v>1455.8421477328304</v>
          </cell>
          <cell r="AB28">
            <v>1539.8205087943304</v>
          </cell>
        </row>
        <row r="29">
          <cell r="A29" t="str">
            <v xml:space="preserve">  Exportations de services</v>
          </cell>
          <cell r="E29">
            <v>152.4</v>
          </cell>
          <cell r="F29">
            <v>140.5</v>
          </cell>
          <cell r="G29">
            <v>267.10000000000002</v>
          </cell>
          <cell r="H29">
            <v>287.10000000000002</v>
          </cell>
          <cell r="I29">
            <v>193.83</v>
          </cell>
          <cell r="J29">
            <v>216.94</v>
          </cell>
          <cell r="K29">
            <v>250.8</v>
          </cell>
          <cell r="L29">
            <v>256.3</v>
          </cell>
          <cell r="M29">
            <v>275.5</v>
          </cell>
          <cell r="N29">
            <v>291.8</v>
          </cell>
          <cell r="O29">
            <v>303.06600000000003</v>
          </cell>
          <cell r="P29">
            <v>315.28178000000003</v>
          </cell>
          <cell r="Q29">
            <v>328.02022340000002</v>
          </cell>
          <cell r="R29">
            <v>341.86974885200004</v>
          </cell>
          <cell r="S29">
            <v>356.32673206631</v>
          </cell>
          <cell r="T29">
            <v>371.4186987878806</v>
          </cell>
          <cell r="U29">
            <v>387.17445525403986</v>
          </cell>
          <cell r="V29">
            <v>403.16901336523665</v>
          </cell>
          <cell r="W29">
            <v>419.92268437830921</v>
          </cell>
          <cell r="X29">
            <v>437.47425753644097</v>
          </cell>
          <cell r="Y29">
            <v>455.86457637856745</v>
          </cell>
          <cell r="Z29">
            <v>475.1366494811453</v>
          </cell>
          <cell r="AA29">
            <v>495.33576722740065</v>
          </cell>
          <cell r="AB29">
            <v>516.50962493404927</v>
          </cell>
        </row>
        <row r="31">
          <cell r="A31" t="str">
            <v>REAL SECTOR</v>
          </cell>
        </row>
        <row r="32">
          <cell r="A32" t="str">
            <v>PIB nominal</v>
          </cell>
          <cell r="C32">
            <v>1551.5</v>
          </cell>
          <cell r="D32">
            <v>1551.5</v>
          </cell>
          <cell r="E32">
            <v>1595.5</v>
          </cell>
          <cell r="F32">
            <v>1537.8</v>
          </cell>
          <cell r="G32">
            <v>2022.3</v>
          </cell>
          <cell r="H32">
            <v>2233.96</v>
          </cell>
          <cell r="I32">
            <v>2371.8000000000002</v>
          </cell>
          <cell r="J32">
            <v>2553.1968137343379</v>
          </cell>
          <cell r="K32">
            <v>2746.027633432393</v>
          </cell>
          <cell r="L32">
            <v>2924.9753651864348</v>
          </cell>
          <cell r="M32">
            <v>3113.9978938172867</v>
          </cell>
          <cell r="N32">
            <v>3379.6776481175584</v>
          </cell>
          <cell r="O32">
            <v>3549.6144085144274</v>
          </cell>
          <cell r="P32">
            <v>3881.0782295088306</v>
          </cell>
          <cell r="Q32">
            <v>4188.4106318049153</v>
          </cell>
          <cell r="R32">
            <v>4519.6222577082463</v>
          </cell>
          <cell r="S32">
            <v>4886.6155850341565</v>
          </cell>
          <cell r="T32">
            <v>5283.4087705389311</v>
          </cell>
          <cell r="U32">
            <v>5684.4194962228357</v>
          </cell>
          <cell r="V32">
            <v>6115.8669359861487</v>
          </cell>
          <cell r="W32">
            <v>6580.0612364274966</v>
          </cell>
          <cell r="X32">
            <v>7079.4878842723438</v>
          </cell>
          <cell r="Y32">
            <v>7616.8210146886149</v>
          </cell>
          <cell r="Z32">
            <v>8194.9377297034807</v>
          </cell>
          <cell r="AA32">
            <v>8816.9335033879743</v>
          </cell>
          <cell r="AB32">
            <v>9486.1387562951204</v>
          </cell>
        </row>
        <row r="34">
          <cell r="A34" t="str">
            <v>MONETARY</v>
          </cell>
        </row>
        <row r="35">
          <cell r="A35" t="str">
            <v>Government debt to the BCEAO</v>
          </cell>
          <cell r="K35">
            <v>135.5</v>
          </cell>
          <cell r="L35">
            <v>125</v>
          </cell>
          <cell r="M35">
            <v>102.5</v>
          </cell>
          <cell r="N35">
            <v>141.5</v>
          </cell>
          <cell r="O35">
            <v>139.9</v>
          </cell>
          <cell r="P35">
            <v>133.4</v>
          </cell>
          <cell r="Q35">
            <v>124.44899999999998</v>
          </cell>
          <cell r="R35">
            <v>115.69899999999998</v>
          </cell>
          <cell r="S35">
            <v>107.645</v>
          </cell>
          <cell r="T35">
            <v>100.48099999999999</v>
          </cell>
          <cell r="U35">
            <v>93.316999999999993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Government debt to commercial banks</v>
          </cell>
          <cell r="K36">
            <v>122.4</v>
          </cell>
          <cell r="L36">
            <v>110.6</v>
          </cell>
          <cell r="M36">
            <v>94</v>
          </cell>
          <cell r="N36">
            <v>101.8</v>
          </cell>
          <cell r="O36">
            <v>60.5</v>
          </cell>
          <cell r="P36">
            <v>69.402000000000001</v>
          </cell>
          <cell r="Q36">
            <v>67.001999999999995</v>
          </cell>
          <cell r="R36">
            <v>76.001999999999995</v>
          </cell>
          <cell r="S36">
            <v>48.60199999999999</v>
          </cell>
          <cell r="T36">
            <v>29.201999999999998</v>
          </cell>
          <cell r="U36">
            <v>12.70199999999999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</sheetData>
      <sheetData sheetId="18" refreshError="1">
        <row r="13">
          <cell r="A13" t="str">
            <v>Real secondary sector GDP</v>
          </cell>
          <cell r="B13" t="str">
            <v>Valeur ajout_x001E_/WCDallPIB du secteur secondaire</v>
          </cell>
          <cell r="C13">
            <v>277.08120000000002</v>
          </cell>
          <cell r="D13">
            <v>273.72990680000004</v>
          </cell>
          <cell r="E13">
            <v>287.60295955079999</v>
          </cell>
          <cell r="F13">
            <v>280.404</v>
          </cell>
          <cell r="G13">
            <v>279.12168696237848</v>
          </cell>
          <cell r="H13">
            <v>311.7234150800067</v>
          </cell>
          <cell r="I13">
            <v>328.15117591641734</v>
          </cell>
          <cell r="J13">
            <v>347.49972573742917</v>
          </cell>
          <cell r="K13">
            <v>376.77185654854975</v>
          </cell>
          <cell r="L13">
            <v>401.95</v>
          </cell>
          <cell r="M13">
            <v>426.39</v>
          </cell>
          <cell r="N13">
            <v>452.26503759999997</v>
          </cell>
          <cell r="O13">
            <v>498.15127411999998</v>
          </cell>
          <cell r="P13">
            <v>537.71124736873242</v>
          </cell>
          <cell r="Q13">
            <v>570.99956176568492</v>
          </cell>
          <cell r="R13">
            <v>606.87952688502662</v>
          </cell>
          <cell r="S13">
            <v>643.29229849812828</v>
          </cell>
          <cell r="T13">
            <v>681.88983640801598</v>
          </cell>
          <cell r="U13">
            <v>722.80322659249703</v>
          </cell>
          <cell r="V13">
            <v>766.17142018804691</v>
          </cell>
          <cell r="W13">
            <v>0</v>
          </cell>
        </row>
        <row r="14">
          <cell r="A14" t="str">
            <v xml:space="preserve">Real non agriculture GDP </v>
          </cell>
          <cell r="C14">
            <v>1311.9712000000002</v>
          </cell>
          <cell r="D14">
            <v>1326.1199068000001</v>
          </cell>
          <cell r="E14">
            <v>1356.2229595507999</v>
          </cell>
          <cell r="F14">
            <v>1339.4640000000002</v>
          </cell>
          <cell r="G14">
            <v>1359.5147259855255</v>
          </cell>
          <cell r="H14">
            <v>1437.3419336408715</v>
          </cell>
          <cell r="I14">
            <v>1502.3219361013471</v>
          </cell>
          <cell r="J14">
            <v>1606.6351111502358</v>
          </cell>
          <cell r="K14">
            <v>1720.2170717677607</v>
          </cell>
          <cell r="L14">
            <v>1802.7</v>
          </cell>
          <cell r="M14">
            <v>1878.04</v>
          </cell>
          <cell r="N14">
            <v>1966.2271195100348</v>
          </cell>
          <cell r="O14">
            <v>2065.2786385039217</v>
          </cell>
          <cell r="P14">
            <v>2182.3210245158784</v>
          </cell>
          <cell r="Q14">
            <v>2304.623466063048</v>
          </cell>
          <cell r="R14">
            <v>2439.7592271366384</v>
          </cell>
          <cell r="S14">
            <v>2586.1447807648369</v>
          </cell>
          <cell r="T14">
            <v>2741.3134676107275</v>
          </cell>
          <cell r="U14">
            <v>2905.7922756673711</v>
          </cell>
          <cell r="V14">
            <v>3080.1398122074133</v>
          </cell>
          <cell r="W14">
            <v>3573.1090976036503</v>
          </cell>
        </row>
        <row r="16">
          <cell r="A16" t="str">
            <v>Nominal GDP</v>
          </cell>
        </row>
        <row r="17">
          <cell r="A17" t="str">
            <v>Consumption</v>
          </cell>
          <cell r="B17" t="str">
            <v>Consumption</v>
          </cell>
          <cell r="C17">
            <v>1428.7</v>
          </cell>
          <cell r="D17">
            <v>1459.6</v>
          </cell>
          <cell r="E17">
            <v>1477.1415462506004</v>
          </cell>
          <cell r="F17">
            <v>1452.5288306398995</v>
          </cell>
          <cell r="G17">
            <v>1783.7135056177813</v>
          </cell>
          <cell r="H17">
            <v>1986.6730564068939</v>
          </cell>
          <cell r="I17">
            <v>2082.1795560882028</v>
          </cell>
          <cell r="J17">
            <v>2319.5723445343383</v>
          </cell>
          <cell r="K17">
            <v>2447.7653390323931</v>
          </cell>
          <cell r="L17">
            <v>2567.3576355864343</v>
          </cell>
          <cell r="M17">
            <v>2846.934587617287</v>
          </cell>
          <cell r="N17">
            <v>3090.530788089558</v>
          </cell>
          <cell r="O17">
            <v>3225.0858230922281</v>
          </cell>
          <cell r="P17">
            <v>3504.7544213436058</v>
          </cell>
          <cell r="Q17">
            <v>3714.7456030506855</v>
          </cell>
          <cell r="R17">
            <v>3996.6150813755603</v>
          </cell>
          <cell r="S17">
            <v>4280.0208012830517</v>
          </cell>
          <cell r="T17">
            <v>4596.178063017056</v>
          </cell>
          <cell r="U17">
            <v>4946.5907058422545</v>
          </cell>
          <cell r="V17">
            <v>4788.7238108771544</v>
          </cell>
          <cell r="W17">
            <v>0</v>
          </cell>
        </row>
        <row r="18">
          <cell r="A18" t="str">
            <v>Private</v>
          </cell>
          <cell r="B18" t="str">
            <v xml:space="preserve">   Government</v>
          </cell>
          <cell r="C18">
            <v>1200.8</v>
          </cell>
          <cell r="D18">
            <v>1249.7</v>
          </cell>
          <cell r="E18">
            <v>1232.2415462506003</v>
          </cell>
          <cell r="F18">
            <v>1225.7288306398996</v>
          </cell>
          <cell r="G18">
            <v>1525.3095056177813</v>
          </cell>
          <cell r="H18">
            <v>1710.5700564068939</v>
          </cell>
          <cell r="I18">
            <v>1795.7575560882028</v>
          </cell>
          <cell r="J18">
            <v>2053.2723445343381</v>
          </cell>
          <cell r="K18">
            <v>2164.1653390323931</v>
          </cell>
          <cell r="L18">
            <v>2247.5576355864346</v>
          </cell>
          <cell r="M18">
            <v>2467.2345876172867</v>
          </cell>
          <cell r="N18">
            <v>2600.4307880895581</v>
          </cell>
          <cell r="O18">
            <v>2819.8858230922283</v>
          </cell>
          <cell r="P18">
            <v>3019.6734426723133</v>
          </cell>
          <cell r="Q18">
            <v>3204.3384426132134</v>
          </cell>
          <cell r="R18">
            <v>3439.0653779545619</v>
          </cell>
          <cell r="S18">
            <v>3698.7682610080519</v>
          </cell>
          <cell r="T18">
            <v>3967.0095751798058</v>
          </cell>
          <cell r="U18">
            <v>4273.3804238563971</v>
          </cell>
          <cell r="V18">
            <v>4788.7238108771544</v>
          </cell>
          <cell r="W18">
            <v>0</v>
          </cell>
        </row>
        <row r="19">
          <cell r="A19" t="str">
            <v>Government</v>
          </cell>
          <cell r="B19" t="str">
            <v xml:space="preserve">   Private</v>
          </cell>
          <cell r="C19">
            <v>227.9</v>
          </cell>
          <cell r="D19">
            <v>209.9</v>
          </cell>
          <cell r="E19">
            <v>244.9</v>
          </cell>
          <cell r="F19">
            <v>226.8</v>
          </cell>
          <cell r="G19">
            <v>258.404</v>
          </cell>
          <cell r="H19">
            <v>276.10300000000001</v>
          </cell>
          <cell r="I19">
            <v>286.42200000000003</v>
          </cell>
          <cell r="J19">
            <v>266.3</v>
          </cell>
          <cell r="K19">
            <v>283.60000000000002</v>
          </cell>
          <cell r="L19">
            <v>319.8</v>
          </cell>
          <cell r="M19">
            <v>379.7</v>
          </cell>
          <cell r="N19">
            <v>490.1</v>
          </cell>
          <cell r="O19">
            <v>405.2</v>
          </cell>
          <cell r="P19">
            <v>485.08097867129266</v>
          </cell>
          <cell r="Q19">
            <v>510.40716043747221</v>
          </cell>
          <cell r="R19">
            <v>557.54970342099853</v>
          </cell>
          <cell r="S19">
            <v>581.252540275</v>
          </cell>
          <cell r="T19">
            <v>629.16848783725015</v>
          </cell>
          <cell r="U19">
            <v>673.21028198585759</v>
          </cell>
          <cell r="V19">
            <v>0</v>
          </cell>
          <cell r="W19">
            <v>0</v>
          </cell>
        </row>
        <row r="20">
          <cell r="A20" t="str">
            <v>Investment</v>
          </cell>
          <cell r="B20" t="str">
            <v>Investment</v>
          </cell>
          <cell r="C20">
            <v>214.2</v>
          </cell>
          <cell r="D20">
            <v>199.6</v>
          </cell>
          <cell r="E20">
            <v>236.8</v>
          </cell>
          <cell r="F20">
            <v>216.7</v>
          </cell>
          <cell r="G20">
            <v>373.27199999999999</v>
          </cell>
          <cell r="H20">
            <v>373.298</v>
          </cell>
          <cell r="I20">
            <v>439.52</v>
          </cell>
          <cell r="J20">
            <v>403.73399999999998</v>
          </cell>
          <cell r="K20">
            <v>481.3</v>
          </cell>
          <cell r="L20">
            <v>566.9</v>
          </cell>
          <cell r="M20">
            <v>576.70000000000005</v>
          </cell>
          <cell r="N20">
            <v>612.29999999999995</v>
          </cell>
          <cell r="O20">
            <v>653.66719934510149</v>
          </cell>
          <cell r="P20">
            <v>782.61016709591991</v>
          </cell>
          <cell r="Q20">
            <v>873.89875712900653</v>
          </cell>
          <cell r="R20">
            <v>950.82239096110993</v>
          </cell>
          <cell r="S20">
            <v>1044.1368904893038</v>
          </cell>
          <cell r="T20">
            <v>1146.4997032069482</v>
          </cell>
          <cell r="U20">
            <v>1233.5190306803554</v>
          </cell>
          <cell r="V20">
            <v>1327.1431251089944</v>
          </cell>
          <cell r="W20">
            <v>1493.6739006690418</v>
          </cell>
          <cell r="X20">
            <v>1614.1232376140945</v>
          </cell>
          <cell r="Y20">
            <v>1744.2520123636928</v>
          </cell>
          <cell r="Z20">
            <v>1884.8356778318005</v>
          </cell>
          <cell r="AA20">
            <v>2036.7116392826224</v>
          </cell>
          <cell r="AB20">
            <v>2200.7841914604683</v>
          </cell>
          <cell r="AC20">
            <v>2378.0298482802154</v>
          </cell>
          <cell r="AD20">
            <v>2569.5030962271931</v>
          </cell>
          <cell r="AE20">
            <v>2776.3426050822509</v>
          </cell>
        </row>
        <row r="21">
          <cell r="A21" t="str">
            <v xml:space="preserve">   Government</v>
          </cell>
          <cell r="B21" t="str">
            <v xml:space="preserve">   Government</v>
          </cell>
          <cell r="C21">
            <v>63.4</v>
          </cell>
          <cell r="D21">
            <v>71.099999999999994</v>
          </cell>
          <cell r="E21">
            <v>82.6</v>
          </cell>
          <cell r="F21">
            <v>64.900000000000006</v>
          </cell>
          <cell r="G21">
            <v>100.2</v>
          </cell>
          <cell r="H21">
            <v>99.111000000000004</v>
          </cell>
          <cell r="I21">
            <v>151.142</v>
          </cell>
          <cell r="J21">
            <v>163.834</v>
          </cell>
          <cell r="K21">
            <v>196.9</v>
          </cell>
          <cell r="L21">
            <v>242.3</v>
          </cell>
          <cell r="M21">
            <v>193.2</v>
          </cell>
          <cell r="N21">
            <v>217.2</v>
          </cell>
          <cell r="O21">
            <v>275.66000000000003</v>
          </cell>
          <cell r="P21">
            <v>336.64293601387794</v>
          </cell>
          <cell r="Q21">
            <v>371.28948131241663</v>
          </cell>
          <cell r="R21">
            <v>394.90885326299548</v>
          </cell>
          <cell r="S21">
            <v>428.42332677499996</v>
          </cell>
          <cell r="T21">
            <v>464.93997180742599</v>
          </cell>
          <cell r="U21">
            <v>500.22891566760961</v>
          </cell>
          <cell r="V21">
            <v>538.19629036678111</v>
          </cell>
          <cell r="W21">
            <v>579.04538880561972</v>
          </cell>
          <cell r="X21">
            <v>622.99493381596631</v>
          </cell>
          <cell r="Y21">
            <v>670.28024929259823</v>
          </cell>
          <cell r="Z21">
            <v>721.15452021390638</v>
          </cell>
          <cell r="AA21">
            <v>775.89014829814187</v>
          </cell>
          <cell r="AB21">
            <v>834.78021055397073</v>
          </cell>
          <cell r="AC21">
            <v>898.14002853501711</v>
          </cell>
          <cell r="AD21">
            <v>966.30885670082489</v>
          </cell>
          <cell r="AE21">
            <v>1039.6516989244174</v>
          </cell>
        </row>
        <row r="22">
          <cell r="A22" t="str">
            <v xml:space="preserve">   Private</v>
          </cell>
          <cell r="B22" t="str">
            <v xml:space="preserve">   Private</v>
          </cell>
          <cell r="C22">
            <v>150.80000000000001</v>
          </cell>
          <cell r="D22">
            <v>128.5</v>
          </cell>
          <cell r="E22">
            <v>154.19999999999999</v>
          </cell>
          <cell r="F22">
            <v>151.80000000000001</v>
          </cell>
          <cell r="G22">
            <v>273.072</v>
          </cell>
          <cell r="H22">
            <v>274.18700000000001</v>
          </cell>
          <cell r="I22">
            <v>288.37799999999999</v>
          </cell>
          <cell r="J22">
            <v>239.9</v>
          </cell>
          <cell r="K22">
            <v>284.39999999999998</v>
          </cell>
          <cell r="L22">
            <v>324.60000000000002</v>
          </cell>
          <cell r="M22">
            <v>383.5</v>
          </cell>
          <cell r="N22">
            <v>395.1</v>
          </cell>
          <cell r="O22">
            <v>378.00719934510147</v>
          </cell>
          <cell r="P22">
            <v>445.96723108204202</v>
          </cell>
          <cell r="Q22">
            <v>502.60927581658984</v>
          </cell>
          <cell r="R22">
            <v>555.9135376981144</v>
          </cell>
          <cell r="S22">
            <v>615.71356371430375</v>
          </cell>
          <cell r="T22">
            <v>681.55973139952209</v>
          </cell>
          <cell r="U22">
            <v>733.29011501274579</v>
          </cell>
          <cell r="V22">
            <v>788.94683474221324</v>
          </cell>
          <cell r="W22">
            <v>914.62851186342209</v>
          </cell>
          <cell r="X22">
            <v>991.12830379812817</v>
          </cell>
          <cell r="Y22">
            <v>1073.9717630710945</v>
          </cell>
          <cell r="Z22">
            <v>1163.6811576178941</v>
          </cell>
          <cell r="AA22">
            <v>1260.8214909844805</v>
          </cell>
          <cell r="AB22">
            <v>1366.0039809064974</v>
          </cell>
          <cell r="AC22">
            <v>1479.8898197451983</v>
          </cell>
          <cell r="AD22">
            <v>1603.1942395263684</v>
          </cell>
          <cell r="AE22">
            <v>1736.6909061578335</v>
          </cell>
        </row>
        <row r="23">
          <cell r="A23" t="str">
            <v>Domestic savings</v>
          </cell>
          <cell r="B23" t="str">
            <v>Domestic savings</v>
          </cell>
          <cell r="C23">
            <v>122.8</v>
          </cell>
          <cell r="D23">
            <v>91.900000000000091</v>
          </cell>
          <cell r="E23">
            <v>118.35845374939959</v>
          </cell>
          <cell r="F23">
            <v>85.27116936010043</v>
          </cell>
          <cell r="G23">
            <v>238.58649438221869</v>
          </cell>
          <cell r="H23">
            <v>247.28694359310612</v>
          </cell>
          <cell r="I23">
            <v>289.62044391179734</v>
          </cell>
          <cell r="J23">
            <v>233.62446919999957</v>
          </cell>
          <cell r="K23">
            <v>298.26229439999997</v>
          </cell>
          <cell r="L23">
            <v>357.61772960000053</v>
          </cell>
          <cell r="M23">
            <v>267.06330619999972</v>
          </cell>
          <cell r="N23">
            <v>289.14686002800045</v>
          </cell>
          <cell r="O23">
            <v>324.52858542219928</v>
          </cell>
          <cell r="P23">
            <v>376.32380816522482</v>
          </cell>
          <cell r="Q23">
            <v>473.66502875422975</v>
          </cell>
          <cell r="R23">
            <v>523.00717633268596</v>
          </cell>
          <cell r="S23">
            <v>606.59478375110484</v>
          </cell>
          <cell r="T23">
            <v>687.23070752187505</v>
          </cell>
          <cell r="U23">
            <v>737.82879038058127</v>
          </cell>
          <cell r="V23">
            <v>1327.1431251089944</v>
          </cell>
          <cell r="W23">
            <v>0</v>
          </cell>
        </row>
        <row r="24">
          <cell r="A24" t="str">
            <v xml:space="preserve">   Government</v>
          </cell>
          <cell r="B24" t="str">
            <v xml:space="preserve">   Government</v>
          </cell>
          <cell r="C24">
            <v>10.4</v>
          </cell>
          <cell r="D24">
            <v>80.5</v>
          </cell>
          <cell r="E24">
            <v>48.5</v>
          </cell>
          <cell r="F24">
            <v>29.1</v>
          </cell>
          <cell r="G24">
            <v>43.096000000000004</v>
          </cell>
          <cell r="H24">
            <v>90.09699999999998</v>
          </cell>
          <cell r="I24">
            <v>107.87799999999999</v>
          </cell>
          <cell r="J24">
            <v>165.9</v>
          </cell>
          <cell r="K24">
            <v>176.5</v>
          </cell>
          <cell r="L24">
            <v>187.02571900000004</v>
          </cell>
          <cell r="M24">
            <v>182.59</v>
          </cell>
          <cell r="N24">
            <v>112.6</v>
          </cell>
          <cell r="O24">
            <v>256.8</v>
          </cell>
          <cell r="P24">
            <v>243.18902132870733</v>
          </cell>
          <cell r="Q24">
            <v>279.04952090596151</v>
          </cell>
          <cell r="R24">
            <v>300.54379219277666</v>
          </cell>
          <cell r="S24">
            <v>335.34598342789548</v>
          </cell>
          <cell r="T24">
            <v>365.26663382349886</v>
          </cell>
          <cell r="U24">
            <v>410.42601636970062</v>
          </cell>
          <cell r="V24">
            <v>0</v>
          </cell>
          <cell r="W24">
            <v>0</v>
          </cell>
        </row>
        <row r="25">
          <cell r="A25" t="str">
            <v xml:space="preserve">   Private</v>
          </cell>
          <cell r="B25" t="str">
            <v xml:space="preserve">   Private</v>
          </cell>
          <cell r="C25">
            <v>112.4</v>
          </cell>
          <cell r="D25">
            <v>11.400000000000091</v>
          </cell>
          <cell r="E25">
            <v>69.858453749399587</v>
          </cell>
          <cell r="F25">
            <v>56.171169360100428</v>
          </cell>
          <cell r="G25">
            <v>195.49049438221869</v>
          </cell>
          <cell r="H25">
            <v>157.18994359310614</v>
          </cell>
          <cell r="I25">
            <v>181.74244391179735</v>
          </cell>
          <cell r="J25">
            <v>67.724469199999589</v>
          </cell>
          <cell r="K25">
            <v>121.76229440000003</v>
          </cell>
          <cell r="L25">
            <v>170.59201060000049</v>
          </cell>
          <cell r="M25">
            <v>84.473306199999854</v>
          </cell>
          <cell r="N25">
            <v>176.54686002800048</v>
          </cell>
          <cell r="O25">
            <v>67.728585422199217</v>
          </cell>
          <cell r="P25">
            <v>133.13478683651749</v>
          </cell>
          <cell r="Q25">
            <v>194.61550784826824</v>
          </cell>
          <cell r="R25">
            <v>222.46338413990929</v>
          </cell>
          <cell r="S25">
            <v>271.24880032320937</v>
          </cell>
          <cell r="T25">
            <v>321.96407369837618</v>
          </cell>
          <cell r="U25">
            <v>327.40277401088065</v>
          </cell>
          <cell r="V25">
            <v>1327.1431251089944</v>
          </cell>
          <cell r="W25">
            <v>0</v>
          </cell>
        </row>
        <row r="26">
          <cell r="A26" t="str">
            <v xml:space="preserve">Gross national savings </v>
          </cell>
          <cell r="B26" t="str">
            <v>Gross national savings (new definition)</v>
          </cell>
          <cell r="C26">
            <v>161.80000000000001</v>
          </cell>
          <cell r="D26">
            <v>143.30000000000001</v>
          </cell>
          <cell r="E26">
            <v>110.35845374939947</v>
          </cell>
          <cell r="F26">
            <v>75.571169360100328</v>
          </cell>
          <cell r="G26">
            <v>272.78649438221879</v>
          </cell>
          <cell r="H26">
            <v>255.9509435931061</v>
          </cell>
          <cell r="I26">
            <v>337.45044391179772</v>
          </cell>
          <cell r="J26">
            <v>295.68546919999983</v>
          </cell>
          <cell r="K26">
            <v>366.36229439999988</v>
          </cell>
          <cell r="L26">
            <v>398.51772960000011</v>
          </cell>
          <cell r="M26">
            <v>381.66330620000008</v>
          </cell>
          <cell r="N26">
            <v>447.21686002800021</v>
          </cell>
          <cell r="O26">
            <v>486.76371270420452</v>
          </cell>
          <cell r="P26">
            <v>566.33794935713513</v>
          </cell>
          <cell r="Q26">
            <v>663.15032623813636</v>
          </cell>
          <cell r="R26">
            <v>726.42576304722024</v>
          </cell>
          <cell r="S26">
            <v>814.71505426410795</v>
          </cell>
          <cell r="T26">
            <v>900.20911086920773</v>
          </cell>
          <cell r="U26">
            <v>946.09231436270352</v>
          </cell>
          <cell r="V26">
            <v>1327.1431251089944</v>
          </cell>
          <cell r="W26">
            <v>0</v>
          </cell>
        </row>
        <row r="28">
          <cell r="A28" t="str">
            <v>Gross fixed investment (without variation of stocks)</v>
          </cell>
          <cell r="C28">
            <v>200.4</v>
          </cell>
          <cell r="D28">
            <v>214.7</v>
          </cell>
          <cell r="E28">
            <v>229.9</v>
          </cell>
          <cell r="F28">
            <v>213.7</v>
          </cell>
          <cell r="G28">
            <v>324.3</v>
          </cell>
          <cell r="H28">
            <v>327.63299999999998</v>
          </cell>
          <cell r="I28">
            <v>386.97699999999998</v>
          </cell>
          <cell r="J28">
            <v>403.73399999999998</v>
          </cell>
          <cell r="K28">
            <v>481.3</v>
          </cell>
          <cell r="L28">
            <v>566.9</v>
          </cell>
          <cell r="M28">
            <v>539.70000000000005</v>
          </cell>
          <cell r="N28">
            <v>600.29999999999995</v>
          </cell>
          <cell r="O28">
            <v>669.66719934510149</v>
          </cell>
          <cell r="P28">
            <v>794.61016709591991</v>
          </cell>
          <cell r="Q28">
            <v>873.89875712900653</v>
          </cell>
          <cell r="R28">
            <v>950.82239096110993</v>
          </cell>
          <cell r="S28">
            <v>1044.1368904893038</v>
          </cell>
          <cell r="T28">
            <v>1146.4997032069482</v>
          </cell>
          <cell r="U28">
            <v>1233.5190306803554</v>
          </cell>
          <cell r="V28">
            <v>1327.1431251089944</v>
          </cell>
          <cell r="W28">
            <v>1493.6739006690418</v>
          </cell>
          <cell r="X28">
            <v>1614.1232376140945</v>
          </cell>
          <cell r="Y28">
            <v>1744.2520123636928</v>
          </cell>
          <cell r="Z28">
            <v>1884.8356778318005</v>
          </cell>
          <cell r="AA28">
            <v>2036.7116392826224</v>
          </cell>
          <cell r="AB28">
            <v>2200.7841914604683</v>
          </cell>
          <cell r="AC28">
            <v>2378.0298482802154</v>
          </cell>
          <cell r="AD28">
            <v>2569.5030962271931</v>
          </cell>
          <cell r="AE28">
            <v>2776.3426050822509</v>
          </cell>
        </row>
        <row r="30">
          <cell r="A30" t="str">
            <v>CPI</v>
          </cell>
        </row>
        <row r="31">
          <cell r="A31" t="str">
            <v>Annual average</v>
          </cell>
          <cell r="C31">
            <v>0.32509863018337359</v>
          </cell>
          <cell r="D31">
            <v>-1.7535569019932362</v>
          </cell>
          <cell r="E31">
            <v>-6.8714354428678348E-3</v>
          </cell>
          <cell r="F31">
            <v>-0.7438840021989801</v>
          </cell>
          <cell r="G31">
            <v>32.103851146689742</v>
          </cell>
          <cell r="H31">
            <v>8.0762024553541867</v>
          </cell>
          <cell r="I31">
            <v>2.7567980409034298</v>
          </cell>
          <cell r="J31">
            <v>1.7531647809723605</v>
          </cell>
          <cell r="K31">
            <v>-16.349916510609518</v>
          </cell>
          <cell r="L31">
            <v>0.81103000811031389</v>
          </cell>
          <cell r="M31">
            <v>0.74818986323408332</v>
          </cell>
          <cell r="N31">
            <v>2.9625489100056024</v>
          </cell>
          <cell r="O31">
            <v>2.2102674434350655</v>
          </cell>
          <cell r="P31">
            <v>1.9999999999999796</v>
          </cell>
          <cell r="Q31">
            <v>1.7999999999999794</v>
          </cell>
          <cell r="R31">
            <v>2</v>
          </cell>
          <cell r="S31">
            <v>2</v>
          </cell>
          <cell r="T31">
            <v>2</v>
          </cell>
          <cell r="U31">
            <v>1.5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End-of period</v>
          </cell>
          <cell r="C32">
            <v>-0.8738061369640393</v>
          </cell>
          <cell r="D32">
            <v>-0.7175071750717521</v>
          </cell>
          <cell r="E32">
            <v>-0.49556060293207693</v>
          </cell>
          <cell r="F32">
            <v>0.49802863664660801</v>
          </cell>
          <cell r="G32">
            <v>37.538715672104075</v>
          </cell>
          <cell r="H32">
            <v>5.5096832307461208</v>
          </cell>
          <cell r="I32">
            <v>2.4331246442800269</v>
          </cell>
          <cell r="J32">
            <v>1.9308237255174276</v>
          </cell>
          <cell r="K32">
            <v>-15.953528694676876</v>
          </cell>
          <cell r="L32">
            <v>0.48355899419729731</v>
          </cell>
          <cell r="M32">
            <v>1.3474494706448459</v>
          </cell>
          <cell r="N32">
            <v>3.8936372269705588</v>
          </cell>
          <cell r="O32">
            <v>0.54702500517909147</v>
          </cell>
          <cell r="P32">
            <v>2</v>
          </cell>
          <cell r="Q32">
            <v>1.8</v>
          </cell>
          <cell r="R32">
            <v>2</v>
          </cell>
          <cell r="S32">
            <v>2</v>
          </cell>
          <cell r="T32">
            <v>2</v>
          </cell>
          <cell r="U32">
            <v>1.4999999999999902</v>
          </cell>
          <cell r="V32">
            <v>0</v>
          </cell>
          <cell r="W32">
            <v>2</v>
          </cell>
          <cell r="X32">
            <v>2</v>
          </cell>
          <cell r="Y32">
            <v>2</v>
          </cell>
          <cell r="Z32">
            <v>2</v>
          </cell>
          <cell r="AA32">
            <v>2</v>
          </cell>
          <cell r="AB32">
            <v>2</v>
          </cell>
          <cell r="AC32">
            <v>2</v>
          </cell>
          <cell r="AD32">
            <v>2</v>
          </cell>
          <cell r="AE32">
            <v>2</v>
          </cell>
        </row>
        <row r="35">
          <cell r="A35" t="str">
            <v>For WETA submissions</v>
          </cell>
        </row>
        <row r="37">
          <cell r="A37" t="str">
            <v xml:space="preserve">II.   NATIONAL ACCOUNTS IN REAL TERMS </v>
          </cell>
        </row>
        <row r="38">
          <cell r="A38" t="str">
            <v xml:space="preserve">      (Billions of NC, at 1990 constant prices)</v>
          </cell>
        </row>
        <row r="40">
          <cell r="A40" t="str">
            <v xml:space="preserve">Gross domestic product </v>
          </cell>
          <cell r="C40">
            <v>1551.5</v>
          </cell>
          <cell r="D40">
            <v>1545.2806734374803</v>
          </cell>
          <cell r="E40">
            <v>1579.4846128138329</v>
          </cell>
          <cell r="F40">
            <v>1544.4662931128698</v>
          </cell>
          <cell r="G40">
            <v>1588.8106811312209</v>
          </cell>
          <cell r="H40">
            <v>1670.8299492435783</v>
          </cell>
          <cell r="I40">
            <v>1756.7237707352849</v>
          </cell>
          <cell r="J40">
            <v>1845.338863962123</v>
          </cell>
          <cell r="K40">
            <v>1951.3054976775918</v>
          </cell>
          <cell r="L40">
            <v>2048.867721836521</v>
          </cell>
          <cell r="M40">
            <v>2163.3420151407372</v>
          </cell>
          <cell r="N40">
            <v>2283.6549224043169</v>
          </cell>
          <cell r="O40">
            <v>2337.5255300425961</v>
          </cell>
          <cell r="P40">
            <v>2492.6542653122037</v>
          </cell>
          <cell r="Q40">
            <v>2631.0386057311612</v>
          </cell>
          <cell r="R40">
            <v>2784.4864726221613</v>
          </cell>
          <cell r="S40">
            <v>2951.5556609794912</v>
          </cell>
          <cell r="T40">
            <v>3128.6490006382614</v>
          </cell>
          <cell r="U40">
            <v>3316.3679406765573</v>
          </cell>
          <cell r="V40">
            <v>0</v>
          </cell>
          <cell r="W40">
            <v>0</v>
          </cell>
        </row>
        <row r="41">
          <cell r="A41" t="str">
            <v>Non-oil GDP</v>
          </cell>
          <cell r="C41">
            <v>1551.5</v>
          </cell>
          <cell r="D41">
            <v>1545.2806734374803</v>
          </cell>
          <cell r="E41">
            <v>1579.4846128138329</v>
          </cell>
          <cell r="F41">
            <v>1544.4662931128698</v>
          </cell>
          <cell r="G41">
            <v>1588.8106811312209</v>
          </cell>
          <cell r="H41">
            <v>1670.8299492435783</v>
          </cell>
          <cell r="I41">
            <v>1756.7237707352849</v>
          </cell>
          <cell r="J41">
            <v>1845.338863962123</v>
          </cell>
          <cell r="K41">
            <v>1951.3054976775918</v>
          </cell>
          <cell r="L41">
            <v>2048.867721836521</v>
          </cell>
          <cell r="M41">
            <v>2163.3420151407372</v>
          </cell>
          <cell r="N41">
            <v>2283.6549224043169</v>
          </cell>
          <cell r="O41">
            <v>2337.5255300425961</v>
          </cell>
          <cell r="P41">
            <v>2492.6542653122037</v>
          </cell>
          <cell r="Q41">
            <v>2631.0386057311612</v>
          </cell>
          <cell r="R41">
            <v>2784.4864726221613</v>
          </cell>
          <cell r="S41">
            <v>2951.5556609794912</v>
          </cell>
          <cell r="T41">
            <v>3128.6490006382614</v>
          </cell>
          <cell r="U41">
            <v>3316.3679406765573</v>
          </cell>
          <cell r="V41">
            <v>0</v>
          </cell>
          <cell r="W41">
            <v>0</v>
          </cell>
        </row>
        <row r="43">
          <cell r="A43" t="str">
            <v>Primary sector</v>
          </cell>
          <cell r="C43">
            <v>331.83691306331002</v>
          </cell>
          <cell r="D43">
            <v>314.8982835310149</v>
          </cell>
          <cell r="E43">
            <v>320.34725285243553</v>
          </cell>
          <cell r="F43">
            <v>303.68227108089468</v>
          </cell>
          <cell r="G43">
            <v>331.99297424890239</v>
          </cell>
          <cell r="H43">
            <v>339.42320729285325</v>
          </cell>
          <cell r="I43">
            <v>360.05054270341122</v>
          </cell>
          <cell r="J43">
            <v>351.05453662386611</v>
          </cell>
          <cell r="K43">
            <v>341.41560672741161</v>
          </cell>
          <cell r="L43">
            <v>361.02628768321659</v>
          </cell>
          <cell r="M43">
            <v>399.46595654714497</v>
          </cell>
          <cell r="N43">
            <v>430.00342678132648</v>
          </cell>
          <cell r="O43">
            <v>369.84798884428386</v>
          </cell>
          <cell r="P43">
            <v>409.90735275052515</v>
          </cell>
          <cell r="Q43">
            <v>428.42184664837578</v>
          </cell>
          <cell r="R43">
            <v>448.92435312400687</v>
          </cell>
          <cell r="S43">
            <v>475.85981431144734</v>
          </cell>
          <cell r="T43">
            <v>504.41140317013435</v>
          </cell>
          <cell r="U43">
            <v>534.67608736034219</v>
          </cell>
          <cell r="V43">
            <v>0</v>
          </cell>
          <cell r="W43">
            <v>0</v>
          </cell>
        </row>
        <row r="44">
          <cell r="A44" t="str">
            <v>Secondary sector</v>
          </cell>
          <cell r="C44">
            <v>288.95826953921568</v>
          </cell>
          <cell r="D44">
            <v>285.46332335091222</v>
          </cell>
          <cell r="E44">
            <v>299.93104370183255</v>
          </cell>
          <cell r="F44">
            <v>292.42350116815652</v>
          </cell>
          <cell r="G44">
            <v>291.08429270686293</v>
          </cell>
          <cell r="H44">
            <v>325.08353721416023</v>
          </cell>
          <cell r="I44">
            <v>342.21439336776427</v>
          </cell>
          <cell r="J44">
            <v>362.3921429097316</v>
          </cell>
          <cell r="K44">
            <v>392.91875754133957</v>
          </cell>
          <cell r="L44">
            <v>419.17593325708123</v>
          </cell>
          <cell r="M44">
            <v>444.66333171162285</v>
          </cell>
          <cell r="N44">
            <v>471.65145426402137</v>
          </cell>
          <cell r="O44">
            <v>519.50461200579252</v>
          </cell>
          <cell r="P44">
            <v>560.76033014050438</v>
          </cell>
          <cell r="Q44">
            <v>595.47555371524095</v>
          </cell>
          <cell r="R44">
            <v>632.89351955510108</v>
          </cell>
          <cell r="S44">
            <v>670.86713072840735</v>
          </cell>
          <cell r="T44">
            <v>711.11915857211181</v>
          </cell>
          <cell r="U44">
            <v>753.78630808643868</v>
          </cell>
          <cell r="V44">
            <v>0</v>
          </cell>
          <cell r="W44">
            <v>0</v>
          </cell>
        </row>
        <row r="45">
          <cell r="A45" t="str">
            <v>Tertiary Sector</v>
          </cell>
          <cell r="C45">
            <v>930.70481739747424</v>
          </cell>
          <cell r="D45">
            <v>944.91906655555306</v>
          </cell>
          <cell r="E45">
            <v>959.20631625956503</v>
          </cell>
          <cell r="F45">
            <v>948.36052086381869</v>
          </cell>
          <cell r="G45">
            <v>965.73341417545566</v>
          </cell>
          <cell r="H45">
            <v>1006.3232047365647</v>
          </cell>
          <cell r="I45">
            <v>1054.4588346641094</v>
          </cell>
          <cell r="J45">
            <v>1131.7878988374675</v>
          </cell>
          <cell r="K45">
            <v>1216.9711334088406</v>
          </cell>
          <cell r="L45">
            <v>1268.6655008962232</v>
          </cell>
          <cell r="M45">
            <v>1319.2127268819693</v>
          </cell>
          <cell r="N45">
            <v>1382.1251851790882</v>
          </cell>
          <cell r="O45">
            <v>1448.1729291925201</v>
          </cell>
          <cell r="P45">
            <v>1521.9865824211738</v>
          </cell>
          <cell r="Q45">
            <v>1607.1412053675442</v>
          </cell>
          <cell r="R45">
            <v>1702.6685999430533</v>
          </cell>
          <cell r="S45">
            <v>1804.828715939637</v>
          </cell>
          <cell r="T45">
            <v>1913.1184388960155</v>
          </cell>
          <cell r="U45">
            <v>2027.9055452297769</v>
          </cell>
          <cell r="V45">
            <v>0</v>
          </cell>
          <cell r="W45">
            <v>0</v>
          </cell>
        </row>
        <row r="47">
          <cell r="A47" t="str">
            <v>Public consumption</v>
          </cell>
          <cell r="C47">
            <v>227.9</v>
          </cell>
          <cell r="D47">
            <v>213.64641139284001</v>
          </cell>
          <cell r="E47">
            <v>249.28824044804844</v>
          </cell>
          <cell r="F47">
            <v>232.59414625703155</v>
          </cell>
          <cell r="G47">
            <v>200.60395167904827</v>
          </cell>
          <cell r="H47">
            <v>198.32675273679496</v>
          </cell>
          <cell r="I47">
            <v>200.21932164556816</v>
          </cell>
          <cell r="J47">
            <v>182.94597261354022</v>
          </cell>
          <cell r="K47">
            <v>232.91182301572204</v>
          </cell>
          <cell r="L47">
            <v>260.52878583687141</v>
          </cell>
          <cell r="M47">
            <v>307.02985061070962</v>
          </cell>
          <cell r="N47">
            <v>384.89779345218301</v>
          </cell>
          <cell r="O47">
            <v>311.34050885006786</v>
          </cell>
          <cell r="P47">
            <v>365.40986473155169</v>
          </cell>
          <cell r="Q47">
            <v>377.68957958145319</v>
          </cell>
          <cell r="R47">
            <v>404.48429311624437</v>
          </cell>
          <cell r="S47">
            <v>413.41170129218847</v>
          </cell>
          <cell r="T47">
            <v>438.71723078991261</v>
          </cell>
          <cell r="U47">
            <v>462.49008566030199</v>
          </cell>
          <cell r="V47">
            <v>0</v>
          </cell>
          <cell r="W47">
            <v>0</v>
          </cell>
        </row>
        <row r="48">
          <cell r="A48" t="str">
            <v>Private consumption</v>
          </cell>
          <cell r="C48">
            <v>1200.8</v>
          </cell>
          <cell r="D48">
            <v>1201.4483676651012</v>
          </cell>
          <cell r="E48">
            <v>1186.2774749443183</v>
          </cell>
          <cell r="F48">
            <v>1184.5186511556844</v>
          </cell>
          <cell r="G48">
            <v>1135.3861796710962</v>
          </cell>
          <cell r="H48">
            <v>1205.2129600290277</v>
          </cell>
          <cell r="I48">
            <v>1258.2599679223949</v>
          </cell>
          <cell r="J48">
            <v>1411.6890619856545</v>
          </cell>
          <cell r="K48">
            <v>1441.0731665699329</v>
          </cell>
          <cell r="L48">
            <v>1448.122428175802</v>
          </cell>
          <cell r="M48">
            <v>1531.6872648239564</v>
          </cell>
          <cell r="N48">
            <v>1586.3413091423167</v>
          </cell>
          <cell r="O48">
            <v>1686.2797114102236</v>
          </cell>
          <cell r="P48">
            <v>1758.4727065439165</v>
          </cell>
          <cell r="Q48">
            <v>1840.2399536381809</v>
          </cell>
          <cell r="R48">
            <v>1937.3010506942937</v>
          </cell>
          <cell r="S48">
            <v>2051.3216388145511</v>
          </cell>
          <cell r="T48">
            <v>2157.0086571312104</v>
          </cell>
          <cell r="U48">
            <v>2289.5676896069972</v>
          </cell>
          <cell r="V48">
            <v>0</v>
          </cell>
          <cell r="W48">
            <v>0</v>
          </cell>
        </row>
        <row r="49">
          <cell r="A49" t="str">
            <v>Gross fixed capital formation</v>
          </cell>
          <cell r="C49">
            <v>200.4</v>
          </cell>
          <cell r="D49">
            <v>213.83935584081664</v>
          </cell>
          <cell r="E49">
            <v>227.5922986436228</v>
          </cell>
          <cell r="F49">
            <v>214.62637978815212</v>
          </cell>
          <cell r="G49">
            <v>254.78480140970922</v>
          </cell>
          <cell r="H49">
            <v>245.04423927040827</v>
          </cell>
          <cell r="I49">
            <v>286.62268936159387</v>
          </cell>
          <cell r="J49">
            <v>291.80125750399918</v>
          </cell>
          <cell r="K49">
            <v>342.00796983907952</v>
          </cell>
          <cell r="L49">
            <v>397.0984252836916</v>
          </cell>
          <cell r="M49">
            <v>374.93785332661565</v>
          </cell>
          <cell r="N49">
            <v>405.62390637547185</v>
          </cell>
          <cell r="O49">
            <v>440.99555471334423</v>
          </cell>
          <cell r="P49">
            <v>510.34488488595946</v>
          </cell>
          <cell r="Q49">
            <v>548.95796272871007</v>
          </cell>
          <cell r="R49">
            <v>585.79056711698695</v>
          </cell>
          <cell r="S49">
            <v>630.66719620829076</v>
          </cell>
          <cell r="T49">
            <v>678.91683313850285</v>
          </cell>
          <cell r="U49">
            <v>719.65184312681299</v>
          </cell>
          <cell r="V49">
            <v>0</v>
          </cell>
          <cell r="W49">
            <v>0</v>
          </cell>
        </row>
        <row r="50">
          <cell r="A50" t="str">
            <v>Changes in inventories</v>
          </cell>
          <cell r="C50">
            <v>13.8</v>
          </cell>
          <cell r="D50">
            <v>-15.039470299004803</v>
          </cell>
          <cell r="E50">
            <v>6.8307388457633644</v>
          </cell>
          <cell r="F50">
            <v>3.0130048636614708</v>
          </cell>
          <cell r="G50">
            <v>38.474626255431019</v>
          </cell>
          <cell r="H50">
            <v>34.153901427155368</v>
          </cell>
          <cell r="I50">
            <v>38.917082842458925</v>
          </cell>
          <cell r="J50">
            <v>0</v>
          </cell>
          <cell r="K50">
            <v>0</v>
          </cell>
          <cell r="L50">
            <v>0</v>
          </cell>
          <cell r="M50">
            <v>25.704466505623085</v>
          </cell>
          <cell r="N50">
            <v>8.1084239155516613</v>
          </cell>
          <cell r="O50">
            <v>-10.536470775803005</v>
          </cell>
          <cell r="P50">
            <v>-7.70709823788631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Exports of goods and services</v>
          </cell>
          <cell r="C51">
            <v>411.6</v>
          </cell>
          <cell r="D51">
            <v>437.22081479043055</v>
          </cell>
          <cell r="E51">
            <v>423.5671153404291</v>
          </cell>
          <cell r="F51">
            <v>399.26771563877253</v>
          </cell>
          <cell r="G51">
            <v>387.99832782073565</v>
          </cell>
          <cell r="H51">
            <v>435.04944278112379</v>
          </cell>
          <cell r="I51">
            <v>382.08734049306696</v>
          </cell>
          <cell r="J51">
            <v>378.43070356691788</v>
          </cell>
          <cell r="K51">
            <v>427.6898630643621</v>
          </cell>
          <cell r="L51">
            <v>470.48172171037129</v>
          </cell>
          <cell r="M51">
            <v>459.19536843718743</v>
          </cell>
          <cell r="N51">
            <v>500.8901642877733</v>
          </cell>
          <cell r="O51">
            <v>533.34049523664339</v>
          </cell>
          <cell r="P51">
            <v>535.17842525267338</v>
          </cell>
          <cell r="Q51">
            <v>562.9151621893883</v>
          </cell>
          <cell r="R51">
            <v>589.42552388970182</v>
          </cell>
          <cell r="S51">
            <v>617.41640012836649</v>
          </cell>
          <cell r="T51">
            <v>646.56671088754001</v>
          </cell>
          <cell r="U51">
            <v>677.07926992458545</v>
          </cell>
          <cell r="V51">
            <v>0</v>
          </cell>
          <cell r="W51">
            <v>0</v>
          </cell>
        </row>
        <row r="52">
          <cell r="A52" t="str">
            <v xml:space="preserve">  Exports of goods</v>
          </cell>
          <cell r="C52">
            <v>243.4</v>
          </cell>
          <cell r="D52">
            <v>258.4978192378818</v>
          </cell>
          <cell r="E52">
            <v>249.79288500975639</v>
          </cell>
          <cell r="F52">
            <v>234.6608495004462</v>
          </cell>
          <cell r="G52">
            <v>241.25734400986329</v>
          </cell>
          <cell r="H52">
            <v>272.93800467915372</v>
          </cell>
          <cell r="I52">
            <v>276.17246732200647</v>
          </cell>
          <cell r="J52">
            <v>268.21804598943891</v>
          </cell>
          <cell r="K52">
            <v>299.02954319352529</v>
          </cell>
          <cell r="L52">
            <v>336.64933041981539</v>
          </cell>
          <cell r="M52">
            <v>323.21012249498068</v>
          </cell>
          <cell r="N52">
            <v>358.57441932434858</v>
          </cell>
          <cell r="O52">
            <v>382.03444372558585</v>
          </cell>
          <cell r="P52">
            <v>380.7191199026845</v>
          </cell>
          <cell r="Q52">
            <v>404.92321552520542</v>
          </cell>
          <cell r="R52">
            <v>426.30634265976795</v>
          </cell>
          <cell r="S52">
            <v>449.02999714848033</v>
          </cell>
          <cell r="T52">
            <v>473.08190635365622</v>
          </cell>
          <cell r="U52">
            <v>498.96882518448598</v>
          </cell>
          <cell r="V52">
            <v>0</v>
          </cell>
          <cell r="W52">
            <v>0</v>
          </cell>
        </row>
        <row r="53">
          <cell r="A53" t="str">
            <v>Imports of goods and services</v>
          </cell>
          <cell r="C53">
            <v>503</v>
          </cell>
          <cell r="D53">
            <v>505.83480595270305</v>
          </cell>
          <cell r="E53">
            <v>514.07125540834932</v>
          </cell>
          <cell r="F53">
            <v>489.5536045904322</v>
          </cell>
          <cell r="G53">
            <v>428.43720570479934</v>
          </cell>
          <cell r="H53">
            <v>446.95734700093175</v>
          </cell>
          <cell r="I53">
            <v>409.382631529798</v>
          </cell>
          <cell r="J53">
            <v>419.52813170798862</v>
          </cell>
          <cell r="K53">
            <v>492.37732481150488</v>
          </cell>
          <cell r="L53">
            <v>527.36363917021549</v>
          </cell>
          <cell r="M53">
            <v>535.21278856335482</v>
          </cell>
          <cell r="N53">
            <v>602.20667476897972</v>
          </cell>
          <cell r="O53">
            <v>623.89426939188013</v>
          </cell>
          <cell r="P53">
            <v>669.04451786401125</v>
          </cell>
          <cell r="Q53">
            <v>698.76405240657152</v>
          </cell>
          <cell r="R53">
            <v>732.51496219506555</v>
          </cell>
          <cell r="S53">
            <v>761.2612754639058</v>
          </cell>
          <cell r="T53">
            <v>792.56043130890453</v>
          </cell>
          <cell r="U53">
            <v>832.42094764214028</v>
          </cell>
          <cell r="V53">
            <v>0</v>
          </cell>
          <cell r="W53">
            <v>0</v>
          </cell>
        </row>
        <row r="54">
          <cell r="A54" t="str">
            <v xml:space="preserve">  Imports of goods</v>
          </cell>
          <cell r="C54">
            <v>317</v>
          </cell>
          <cell r="D54">
            <v>323.92803486335487</v>
          </cell>
          <cell r="E54">
            <v>331.0479958070901</v>
          </cell>
          <cell r="F54">
            <v>318.95979632774021</v>
          </cell>
          <cell r="G54">
            <v>289.10428831857695</v>
          </cell>
          <cell r="H54">
            <v>302.71949445211396</v>
          </cell>
          <cell r="I54">
            <v>311.75449168744683</v>
          </cell>
          <cell r="J54">
            <v>314.71528818738346</v>
          </cell>
          <cell r="K54">
            <v>365.88604182583572</v>
          </cell>
          <cell r="L54">
            <v>401.49477186261481</v>
          </cell>
          <cell r="M54">
            <v>410.7155092089136</v>
          </cell>
          <cell r="N54">
            <v>466.97189868792248</v>
          </cell>
          <cell r="O54">
            <v>484.49732737626044</v>
          </cell>
          <cell r="P54">
            <v>522.39881510036389</v>
          </cell>
          <cell r="Q54">
            <v>546.53274511206655</v>
          </cell>
          <cell r="R54">
            <v>574.93264482918005</v>
          </cell>
          <cell r="S54">
            <v>599.02662765256719</v>
          </cell>
          <cell r="T54">
            <v>625.90622592375837</v>
          </cell>
          <cell r="U54">
            <v>660.34629872266362</v>
          </cell>
          <cell r="V54">
            <v>0</v>
          </cell>
          <cell r="W54">
            <v>0</v>
          </cell>
        </row>
        <row r="56">
          <cell r="A56" t="str">
            <v xml:space="preserve">III.  NATIONAL ACCOUNTS IN NOMINAL TERMS </v>
          </cell>
        </row>
        <row r="57">
          <cell r="A57" t="str">
            <v xml:space="preserve">       (Billions of NC, at current prices)</v>
          </cell>
        </row>
        <row r="59">
          <cell r="A59" t="str">
            <v>Gross domestic product</v>
          </cell>
          <cell r="C59">
            <v>1551.5</v>
          </cell>
          <cell r="D59">
            <v>1551.5</v>
          </cell>
          <cell r="E59">
            <v>1595.5</v>
          </cell>
          <cell r="F59">
            <v>1537.8</v>
          </cell>
          <cell r="G59">
            <v>2022.3</v>
          </cell>
          <cell r="H59">
            <v>2233.96</v>
          </cell>
          <cell r="I59">
            <v>2371.8000000000002</v>
          </cell>
          <cell r="J59">
            <v>2553.1968137343379</v>
          </cell>
          <cell r="K59">
            <v>2746.027633432393</v>
          </cell>
          <cell r="L59">
            <v>2924.9753651864348</v>
          </cell>
          <cell r="M59">
            <v>3113.9978938172867</v>
          </cell>
          <cell r="N59">
            <v>3379.6776481175584</v>
          </cell>
          <cell r="O59">
            <v>3549.6144085144274</v>
          </cell>
          <cell r="P59">
            <v>3881.0782295088306</v>
          </cell>
          <cell r="Q59">
            <v>4188.4106318049153</v>
          </cell>
          <cell r="R59">
            <v>4519.6222577082463</v>
          </cell>
          <cell r="S59">
            <v>4886.6155850341565</v>
          </cell>
          <cell r="T59">
            <v>5283.4087705389311</v>
          </cell>
          <cell r="U59">
            <v>5684.4194962228357</v>
          </cell>
        </row>
        <row r="60">
          <cell r="A60" t="str">
            <v>Non-oil GDP</v>
          </cell>
          <cell r="C60">
            <v>1551.5</v>
          </cell>
          <cell r="D60">
            <v>1551.5</v>
          </cell>
          <cell r="E60">
            <v>1595.5</v>
          </cell>
          <cell r="F60">
            <v>1537.8</v>
          </cell>
          <cell r="G60">
            <v>2022.3</v>
          </cell>
          <cell r="H60">
            <v>2233.96</v>
          </cell>
          <cell r="I60">
            <v>2371.8000000000002</v>
          </cell>
          <cell r="J60">
            <v>2553.1968137343379</v>
          </cell>
          <cell r="K60">
            <v>2746.027633432393</v>
          </cell>
          <cell r="L60">
            <v>2924.9753651864348</v>
          </cell>
          <cell r="M60">
            <v>3113.9978938172867</v>
          </cell>
          <cell r="N60">
            <v>3379.6776481175584</v>
          </cell>
          <cell r="O60">
            <v>3549.6144085144274</v>
          </cell>
          <cell r="P60">
            <v>3881.0782295088306</v>
          </cell>
          <cell r="Q60">
            <v>4188.4106318049153</v>
          </cell>
          <cell r="R60">
            <v>4519.6222577082463</v>
          </cell>
          <cell r="S60">
            <v>4886.6155850341565</v>
          </cell>
          <cell r="T60">
            <v>5283.4087705389311</v>
          </cell>
          <cell r="U60">
            <v>5684.4194962228357</v>
          </cell>
        </row>
        <row r="62">
          <cell r="A62" t="str">
            <v>Primary sector</v>
          </cell>
          <cell r="C62">
            <v>331.83691306331002</v>
          </cell>
          <cell r="D62">
            <v>316.16566187394062</v>
          </cell>
          <cell r="E62">
            <v>323.59545498548243</v>
          </cell>
          <cell r="F62">
            <v>302.37150435116109</v>
          </cell>
          <cell r="G62">
            <v>422.57356385943427</v>
          </cell>
          <cell r="H62">
            <v>453.82108963705286</v>
          </cell>
          <cell r="I62">
            <v>486.11391922278051</v>
          </cell>
          <cell r="J62">
            <v>485.71638622002001</v>
          </cell>
          <cell r="K62">
            <v>480.4663809303043</v>
          </cell>
          <cell r="L62">
            <v>515.4032085153699</v>
          </cell>
          <cell r="M62">
            <v>575.00669733841983</v>
          </cell>
          <cell r="N62">
            <v>636.38028488855252</v>
          </cell>
          <cell r="O62">
            <v>561.62712804160481</v>
          </cell>
          <cell r="P62">
            <v>638.22830346526337</v>
          </cell>
          <cell r="Q62">
            <v>682.01455253861229</v>
          </cell>
          <cell r="R62">
            <v>728.66882937156129</v>
          </cell>
          <cell r="S62">
            <v>787.83673831653209</v>
          </cell>
          <cell r="T62">
            <v>851.80908146783474</v>
          </cell>
          <cell r="U62">
            <v>916.46139075124313</v>
          </cell>
        </row>
        <row r="63">
          <cell r="A63" t="str">
            <v>Secondary sector</v>
          </cell>
          <cell r="C63">
            <v>288.95826953921568</v>
          </cell>
          <cell r="D63">
            <v>286.61223413460317</v>
          </cell>
          <cell r="E63">
            <v>302.97223305883341</v>
          </cell>
          <cell r="F63">
            <v>291.16133003462556</v>
          </cell>
          <cell r="G63">
            <v>370.50340366667706</v>
          </cell>
          <cell r="H63">
            <v>434.64843272873037</v>
          </cell>
          <cell r="I63">
            <v>462.03285440256639</v>
          </cell>
          <cell r="J63">
            <v>501.40301202613011</v>
          </cell>
          <cell r="K63">
            <v>552.94558806225189</v>
          </cell>
          <cell r="L63">
            <v>598.41797759251563</v>
          </cell>
          <cell r="M63">
            <v>640.06554151710964</v>
          </cell>
          <cell r="N63">
            <v>698.01696483985415</v>
          </cell>
          <cell r="O63">
            <v>788.88595327207179</v>
          </cell>
          <cell r="P63">
            <v>873.10732963117493</v>
          </cell>
          <cell r="Q63">
            <v>947.95117590748123</v>
          </cell>
          <cell r="R63">
            <v>1027.2772613065911</v>
          </cell>
          <cell r="S63">
            <v>1110.6921749246867</v>
          </cell>
          <cell r="T63">
            <v>1200.8803795285712</v>
          </cell>
          <cell r="U63">
            <v>1292.02720033479</v>
          </cell>
        </row>
        <row r="64">
          <cell r="A64" t="str">
            <v>Tertiary Sector</v>
          </cell>
          <cell r="C64">
            <v>930.70481739747424</v>
          </cell>
          <cell r="D64">
            <v>948.72210399145615</v>
          </cell>
          <cell r="E64">
            <v>968.93231195568433</v>
          </cell>
          <cell r="F64">
            <v>944.26716561421313</v>
          </cell>
          <cell r="G64">
            <v>1229.2230324738887</v>
          </cell>
          <cell r="H64">
            <v>1345.4904776342166</v>
          </cell>
          <cell r="I64">
            <v>1423.6532263746531</v>
          </cell>
          <cell r="J64">
            <v>1565.9331267377547</v>
          </cell>
          <cell r="K64">
            <v>1712.615664439837</v>
          </cell>
          <cell r="L64">
            <v>1811.1541790785493</v>
          </cell>
          <cell r="M64">
            <v>1898.9256549617571</v>
          </cell>
          <cell r="N64">
            <v>2045.4656040292455</v>
          </cell>
          <cell r="O64">
            <v>2199.1013272007513</v>
          </cell>
          <cell r="P64">
            <v>2369.7425964123922</v>
          </cell>
          <cell r="Q64">
            <v>2558.4449033588216</v>
          </cell>
          <cell r="R64">
            <v>2763.6761670300943</v>
          </cell>
          <cell r="S64">
            <v>2988.0866717929384</v>
          </cell>
          <cell r="T64">
            <v>3230.7193095425255</v>
          </cell>
          <cell r="U64">
            <v>3475.9309051368036</v>
          </cell>
        </row>
        <row r="66">
          <cell r="A66" t="str">
            <v>Public consumption</v>
          </cell>
          <cell r="C66">
            <v>227.9</v>
          </cell>
          <cell r="D66">
            <v>209.9</v>
          </cell>
          <cell r="E66">
            <v>244.9</v>
          </cell>
          <cell r="F66">
            <v>226.8</v>
          </cell>
          <cell r="G66">
            <v>258.404</v>
          </cell>
          <cell r="H66">
            <v>276.10300000000001</v>
          </cell>
          <cell r="I66">
            <v>286.42200000000003</v>
          </cell>
          <cell r="J66">
            <v>266.3</v>
          </cell>
          <cell r="K66">
            <v>283.60000000000002</v>
          </cell>
          <cell r="L66">
            <v>319.8</v>
          </cell>
          <cell r="M66">
            <v>379.7</v>
          </cell>
          <cell r="N66">
            <v>490.1</v>
          </cell>
          <cell r="O66">
            <v>405.2</v>
          </cell>
          <cell r="P66">
            <v>485.08097867129266</v>
          </cell>
          <cell r="Q66">
            <v>510.40716043747221</v>
          </cell>
          <cell r="R66">
            <v>557.54970342099853</v>
          </cell>
          <cell r="S66">
            <v>581.252540275</v>
          </cell>
          <cell r="T66">
            <v>629.16848783725015</v>
          </cell>
          <cell r="U66">
            <v>673.21028198585759</v>
          </cell>
        </row>
        <row r="67">
          <cell r="A67" t="str">
            <v>Private consumption</v>
          </cell>
          <cell r="C67">
            <v>1200.8</v>
          </cell>
          <cell r="D67">
            <v>1249.7</v>
          </cell>
          <cell r="E67">
            <v>1232.2415462506003</v>
          </cell>
          <cell r="F67">
            <v>1225.7288306398996</v>
          </cell>
          <cell r="G67">
            <v>1525.3095056177813</v>
          </cell>
          <cell r="H67">
            <v>1710.5700564068939</v>
          </cell>
          <cell r="I67">
            <v>1795.7575560882028</v>
          </cell>
          <cell r="J67">
            <v>2053.2723445343381</v>
          </cell>
          <cell r="K67">
            <v>2164.1653390323931</v>
          </cell>
          <cell r="L67">
            <v>2247.5576355864346</v>
          </cell>
          <cell r="M67">
            <v>2467.2345876172867</v>
          </cell>
          <cell r="N67">
            <v>2600.4307880895581</v>
          </cell>
          <cell r="O67">
            <v>2819.8858230922283</v>
          </cell>
          <cell r="P67">
            <v>3019.6734426723133</v>
          </cell>
          <cell r="Q67">
            <v>3204.3384426132134</v>
          </cell>
          <cell r="R67">
            <v>3439.0653779545619</v>
          </cell>
          <cell r="S67">
            <v>3698.7682610080519</v>
          </cell>
          <cell r="T67">
            <v>3967.0095751798058</v>
          </cell>
          <cell r="U67">
            <v>4273.3804238563971</v>
          </cell>
        </row>
        <row r="68">
          <cell r="A68" t="str">
            <v>Gross fixed capital formation</v>
          </cell>
          <cell r="C68">
            <v>200.4</v>
          </cell>
          <cell r="D68">
            <v>214.7</v>
          </cell>
          <cell r="E68">
            <v>229.9</v>
          </cell>
          <cell r="F68">
            <v>213.7</v>
          </cell>
          <cell r="G68">
            <v>324.3</v>
          </cell>
          <cell r="H68">
            <v>327.63299999999998</v>
          </cell>
          <cell r="I68">
            <v>386.97699999999998</v>
          </cell>
          <cell r="J68">
            <v>403.73399999999998</v>
          </cell>
          <cell r="K68">
            <v>481.3</v>
          </cell>
          <cell r="L68">
            <v>566.9</v>
          </cell>
          <cell r="M68">
            <v>539.70000000000005</v>
          </cell>
          <cell r="N68">
            <v>600.29999999999995</v>
          </cell>
          <cell r="O68">
            <v>669.66719934510149</v>
          </cell>
          <cell r="P68">
            <v>794.61016709591991</v>
          </cell>
          <cell r="Q68">
            <v>873.89875712900653</v>
          </cell>
          <cell r="R68">
            <v>950.82239096110993</v>
          </cell>
          <cell r="S68">
            <v>1044.1368904893038</v>
          </cell>
          <cell r="T68">
            <v>1146.4997032069482</v>
          </cell>
          <cell r="U68">
            <v>1233.5190306803554</v>
          </cell>
        </row>
        <row r="69">
          <cell r="A69" t="str">
            <v xml:space="preserve">  Public gross fixed capital formation</v>
          </cell>
          <cell r="C69">
            <v>63.4</v>
          </cell>
          <cell r="D69">
            <v>71.099999999999994</v>
          </cell>
          <cell r="E69">
            <v>82.6</v>
          </cell>
          <cell r="F69">
            <v>64.900000000000006</v>
          </cell>
          <cell r="G69">
            <v>100.2</v>
          </cell>
          <cell r="H69">
            <v>99.111000000000004</v>
          </cell>
          <cell r="I69">
            <v>151.142</v>
          </cell>
          <cell r="J69">
            <v>163.834</v>
          </cell>
          <cell r="K69">
            <v>196.9</v>
          </cell>
          <cell r="L69">
            <v>242.3</v>
          </cell>
          <cell r="M69">
            <v>193.2</v>
          </cell>
          <cell r="N69">
            <v>217.2</v>
          </cell>
          <cell r="O69">
            <v>275.66000000000003</v>
          </cell>
          <cell r="P69">
            <v>336.64293601387794</v>
          </cell>
          <cell r="Q69">
            <v>371.28948131241663</v>
          </cell>
          <cell r="R69">
            <v>394.90885326299548</v>
          </cell>
          <cell r="S69">
            <v>428.42332677499996</v>
          </cell>
          <cell r="T69">
            <v>464.93997180742599</v>
          </cell>
          <cell r="U69">
            <v>500.22891566760961</v>
          </cell>
        </row>
        <row r="70">
          <cell r="A70" t="str">
            <v xml:space="preserve">  Private gross fixed capital formation</v>
          </cell>
          <cell r="C70">
            <v>137</v>
          </cell>
          <cell r="D70">
            <v>143.6</v>
          </cell>
          <cell r="E70">
            <v>147.30000000000001</v>
          </cell>
          <cell r="F70">
            <v>148.80000000000001</v>
          </cell>
          <cell r="G70">
            <v>224.1</v>
          </cell>
          <cell r="H70">
            <v>228.52199999999999</v>
          </cell>
          <cell r="I70">
            <v>235.83500000000001</v>
          </cell>
          <cell r="J70">
            <v>239.9</v>
          </cell>
          <cell r="K70">
            <v>284.39999999999998</v>
          </cell>
          <cell r="L70">
            <v>324.60000000000002</v>
          </cell>
          <cell r="M70">
            <v>346.5</v>
          </cell>
          <cell r="N70">
            <v>383.1</v>
          </cell>
          <cell r="O70">
            <v>394.00719934510147</v>
          </cell>
          <cell r="P70">
            <v>457.96723108204202</v>
          </cell>
          <cell r="Q70">
            <v>502.60927581658984</v>
          </cell>
          <cell r="R70">
            <v>555.9135376981144</v>
          </cell>
          <cell r="S70">
            <v>615.71356371430375</v>
          </cell>
          <cell r="T70">
            <v>681.55973139952209</v>
          </cell>
          <cell r="U70">
            <v>733.29011501274579</v>
          </cell>
        </row>
        <row r="71">
          <cell r="A71" t="str">
            <v>Changes in inventories</v>
          </cell>
          <cell r="C71">
            <v>13.8</v>
          </cell>
          <cell r="D71">
            <v>-15.1</v>
          </cell>
          <cell r="E71">
            <v>6.9</v>
          </cell>
          <cell r="F71">
            <v>3</v>
          </cell>
          <cell r="G71">
            <v>48.972000000000001</v>
          </cell>
          <cell r="H71">
            <v>45.664999999999999</v>
          </cell>
          <cell r="I71">
            <v>52.542999999999999</v>
          </cell>
          <cell r="J71">
            <v>0</v>
          </cell>
          <cell r="K71">
            <v>0</v>
          </cell>
          <cell r="L71">
            <v>0</v>
          </cell>
          <cell r="M71">
            <v>37</v>
          </cell>
          <cell r="N71">
            <v>12</v>
          </cell>
          <cell r="O71">
            <v>-16</v>
          </cell>
          <cell r="P71">
            <v>-1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Exports of goods and services</v>
          </cell>
          <cell r="C72">
            <v>411.6</v>
          </cell>
          <cell r="D72">
            <v>383.1</v>
          </cell>
          <cell r="E72">
            <v>371.46836015355632</v>
          </cell>
          <cell r="F72">
            <v>340.79449638575028</v>
          </cell>
          <cell r="G72">
            <v>706.2400065034866</v>
          </cell>
          <cell r="H72">
            <v>770.47428907450274</v>
          </cell>
          <cell r="I72">
            <v>699.24069198627774</v>
          </cell>
          <cell r="J72">
            <v>744.89408600000002</v>
          </cell>
          <cell r="K72">
            <v>833.70395600000006</v>
          </cell>
          <cell r="L72">
            <v>901.01106400000003</v>
          </cell>
          <cell r="M72">
            <v>930.30918999999994</v>
          </cell>
          <cell r="N72">
            <v>1027.01039844</v>
          </cell>
          <cell r="O72">
            <v>1068.2809373131781</v>
          </cell>
          <cell r="P72">
            <v>1092.4042818199298</v>
          </cell>
          <cell r="Q72">
            <v>1168.714995638891</v>
          </cell>
          <cell r="R72">
            <v>1235.3345222784419</v>
          </cell>
          <cell r="S72">
            <v>1306.5304816099997</v>
          </cell>
          <cell r="T72">
            <v>1384.2536070097492</v>
          </cell>
          <cell r="U72">
            <v>1471.827201820663</v>
          </cell>
        </row>
        <row r="73">
          <cell r="A73" t="str">
            <v xml:space="preserve">  Exports of goods</v>
          </cell>
          <cell r="C73">
            <v>243.4</v>
          </cell>
          <cell r="D73">
            <v>226.5</v>
          </cell>
          <cell r="E73">
            <v>219.06836015355634</v>
          </cell>
          <cell r="F73">
            <v>200.29449638575028</v>
          </cell>
          <cell r="G73">
            <v>439.14000650348657</v>
          </cell>
          <cell r="H73">
            <v>483.37428907450271</v>
          </cell>
          <cell r="I73">
            <v>505.41069198627775</v>
          </cell>
          <cell r="J73">
            <v>527.95408599999996</v>
          </cell>
          <cell r="K73">
            <v>582.90395599999999</v>
          </cell>
          <cell r="L73">
            <v>644.71106400000008</v>
          </cell>
          <cell r="M73">
            <v>654.80918999999994</v>
          </cell>
          <cell r="N73">
            <v>735.21039844000006</v>
          </cell>
          <cell r="O73">
            <v>765.21493731317821</v>
          </cell>
          <cell r="P73">
            <v>777.12250181992977</v>
          </cell>
          <cell r="Q73">
            <v>840.69477223889089</v>
          </cell>
          <cell r="R73">
            <v>893.46477342644175</v>
          </cell>
          <cell r="S73">
            <v>950.2037495436897</v>
          </cell>
          <cell r="T73">
            <v>1012.8349082218685</v>
          </cell>
          <cell r="U73">
            <v>1084.6527465666231</v>
          </cell>
        </row>
        <row r="74">
          <cell r="A74" t="str">
            <v>Imports of goods and services</v>
          </cell>
          <cell r="C74">
            <v>503</v>
          </cell>
          <cell r="D74">
            <v>490.8</v>
          </cell>
          <cell r="E74">
            <v>489.90990640415686</v>
          </cell>
          <cell r="F74">
            <v>472.22332702564995</v>
          </cell>
          <cell r="G74">
            <v>840.92551212126773</v>
          </cell>
          <cell r="H74">
            <v>896.48534548139662</v>
          </cell>
          <cell r="I74">
            <v>849.14024807448004</v>
          </cell>
          <cell r="J74">
            <v>915.00361680000015</v>
          </cell>
          <cell r="K74">
            <v>1016.7416616</v>
          </cell>
          <cell r="L74">
            <v>1110.2933344</v>
          </cell>
          <cell r="M74">
            <v>1239.9458838</v>
          </cell>
          <cell r="N74">
            <v>1350.1635384119998</v>
          </cell>
          <cell r="O74">
            <v>1397.4195512360802</v>
          </cell>
          <cell r="P74">
            <v>1498.6906407506249</v>
          </cell>
          <cell r="Q74">
            <v>1568.9487240136675</v>
          </cell>
          <cell r="R74">
            <v>1663.1497369068659</v>
          </cell>
          <cell r="S74">
            <v>1744.0725883481985</v>
          </cell>
          <cell r="T74">
            <v>1843.522602694823</v>
          </cell>
          <cell r="U74">
            <v>1967.5174421204363</v>
          </cell>
          <cell r="AE74" t="str">
            <v>range end</v>
          </cell>
        </row>
        <row r="75">
          <cell r="A75" t="str">
            <v xml:space="preserve">  Imports of goods</v>
          </cell>
          <cell r="C75">
            <v>317</v>
          </cell>
          <cell r="D75">
            <v>314.3</v>
          </cell>
          <cell r="E75">
            <v>315.48874000415685</v>
          </cell>
          <cell r="F75">
            <v>307.66856743976035</v>
          </cell>
          <cell r="G75">
            <v>567.44645066671569</v>
          </cell>
          <cell r="H75">
            <v>607.18006402362903</v>
          </cell>
          <cell r="I75">
            <v>646.64024807448004</v>
          </cell>
          <cell r="J75">
            <v>686.40361680000012</v>
          </cell>
          <cell r="K75">
            <v>755.5416616</v>
          </cell>
          <cell r="L75">
            <v>845.29333440000005</v>
          </cell>
          <cell r="M75">
            <v>951.5187527999999</v>
          </cell>
          <cell r="N75">
            <v>1046.9635384119997</v>
          </cell>
          <cell r="O75">
            <v>1085.1935512360801</v>
          </cell>
          <cell r="P75">
            <v>1170.1974891441607</v>
          </cell>
          <cell r="Q75">
            <v>1227.1407639274828</v>
          </cell>
          <cell r="R75">
            <v>1305.3645677372358</v>
          </cell>
          <cell r="S75">
            <v>1372.3881072800486</v>
          </cell>
          <cell r="T75">
            <v>1455.8792352934577</v>
          </cell>
          <cell r="U75">
            <v>1560.8002949188879</v>
          </cell>
        </row>
        <row r="77">
          <cell r="A77" t="str">
            <v>National disposable income</v>
          </cell>
          <cell r="C77">
            <v>1522</v>
          </cell>
          <cell r="D77">
            <v>1532.1</v>
          </cell>
          <cell r="E77">
            <v>1587.5</v>
          </cell>
          <cell r="F77">
            <v>1528.1</v>
          </cell>
          <cell r="G77">
            <v>2056.5</v>
          </cell>
          <cell r="H77">
            <v>2242.6240000000003</v>
          </cell>
          <cell r="I77">
            <v>2419.63</v>
          </cell>
          <cell r="J77">
            <v>2615.2578137343376</v>
          </cell>
          <cell r="K77">
            <v>2814.027633432393</v>
          </cell>
          <cell r="L77">
            <v>2965.775365186435</v>
          </cell>
          <cell r="M77">
            <v>3228.5978938172866</v>
          </cell>
          <cell r="N77">
            <v>3537.7476481175586</v>
          </cell>
          <cell r="O77">
            <v>3711.8495357964321</v>
          </cell>
          <cell r="P77">
            <v>4071.092370700741</v>
          </cell>
          <cell r="Q77">
            <v>4377.8959292888221</v>
          </cell>
          <cell r="R77">
            <v>4723.0408444227805</v>
          </cell>
          <cell r="S77">
            <v>5094.7358555471592</v>
          </cell>
          <cell r="T77">
            <v>5496.3871738862645</v>
          </cell>
          <cell r="U77">
            <v>5892.6830202049568</v>
          </cell>
        </row>
        <row r="79">
          <cell r="A79" t="str">
            <v>Gross national saving</v>
          </cell>
          <cell r="C79">
            <v>161.80000000000001</v>
          </cell>
          <cell r="D79">
            <v>143.30000000000001</v>
          </cell>
          <cell r="E79">
            <v>110.35845374939947</v>
          </cell>
          <cell r="F79">
            <v>75.571169360100328</v>
          </cell>
          <cell r="G79">
            <v>272.78649438221879</v>
          </cell>
          <cell r="H79">
            <v>255.9509435931061</v>
          </cell>
          <cell r="I79">
            <v>337.45044391179772</v>
          </cell>
          <cell r="J79">
            <v>295.68546919999983</v>
          </cell>
          <cell r="K79">
            <v>366.36229439999988</v>
          </cell>
          <cell r="L79">
            <v>398.51772960000011</v>
          </cell>
          <cell r="M79">
            <v>381.66330620000008</v>
          </cell>
          <cell r="N79">
            <v>447.21686002800021</v>
          </cell>
          <cell r="O79">
            <v>486.76371270420452</v>
          </cell>
          <cell r="P79">
            <v>566.33794935713513</v>
          </cell>
          <cell r="Q79">
            <v>663.15032623813636</v>
          </cell>
          <cell r="R79">
            <v>726.42576304722024</v>
          </cell>
          <cell r="S79">
            <v>814.71505426410795</v>
          </cell>
          <cell r="T79">
            <v>900.20911086920773</v>
          </cell>
          <cell r="U79">
            <v>946.09231436270352</v>
          </cell>
        </row>
        <row r="80">
          <cell r="A80" t="str">
            <v xml:space="preserve">   Public</v>
          </cell>
        </row>
        <row r="81">
          <cell r="A81" t="str">
            <v xml:space="preserve">   Private</v>
          </cell>
        </row>
        <row r="83">
          <cell r="A83" t="str">
            <v>IV.   INDICATORS OF FACTOR INPUT AND INFLATION</v>
          </cell>
        </row>
        <row r="85">
          <cell r="A85" t="str">
            <v>Population (millions)</v>
          </cell>
          <cell r="C85">
            <v>7.4039999999999999</v>
          </cell>
          <cell r="D85">
            <v>7.6239999999999997</v>
          </cell>
          <cell r="E85">
            <v>7.8410000000000002</v>
          </cell>
          <cell r="F85">
            <v>8.0605480000000007</v>
          </cell>
          <cell r="G85">
            <v>8.2862433440000007</v>
          </cell>
          <cell r="H85">
            <v>8.5182581576319993</v>
          </cell>
          <cell r="I85">
            <v>8.7567693860457005</v>
          </cell>
          <cell r="J85">
            <v>9.0019589288549806</v>
          </cell>
          <cell r="K85">
            <v>9.2540137788629107</v>
          </cell>
          <cell r="L85">
            <v>9.4</v>
          </cell>
          <cell r="M85">
            <v>9.6631999999999998</v>
          </cell>
          <cell r="N85">
            <v>9.9337695999999998</v>
          </cell>
          <cell r="O85">
            <v>10.211915148799999</v>
          </cell>
          <cell r="P85">
            <v>10.4978487729664</v>
          </cell>
          <cell r="Q85">
            <v>10.79178853860946</v>
          </cell>
          <cell r="R85">
            <v>11.093958617690525</v>
          </cell>
          <cell r="S85">
            <v>11.404589458985861</v>
          </cell>
          <cell r="T85">
            <v>11.723917963837465</v>
          </cell>
          <cell r="U85">
            <v>12.052187666824915</v>
          </cell>
        </row>
        <row r="86">
          <cell r="A86" t="str">
            <v>Labor force</v>
          </cell>
        </row>
        <row r="87">
          <cell r="A87" t="str">
            <v>Total employment (millions)</v>
          </cell>
        </row>
        <row r="88">
          <cell r="A88" t="str">
            <v xml:space="preserve">  Central government employment (thousands)</v>
          </cell>
          <cell r="C88">
            <v>65.668000000000006</v>
          </cell>
          <cell r="D88">
            <v>65.625</v>
          </cell>
          <cell r="E88">
            <v>65.290000000000006</v>
          </cell>
          <cell r="F88">
            <v>67.055999999999997</v>
          </cell>
          <cell r="G88">
            <v>66.695999999999998</v>
          </cell>
          <cell r="H88">
            <v>67.049000000000007</v>
          </cell>
          <cell r="I88">
            <v>67.028999999999996</v>
          </cell>
          <cell r="J88">
            <v>66.754000000000005</v>
          </cell>
          <cell r="K88">
            <v>66.286000000000001</v>
          </cell>
          <cell r="L88">
            <v>65.536000000000001</v>
          </cell>
          <cell r="M88">
            <v>65.536000000000001</v>
          </cell>
          <cell r="N88">
            <v>65.536000000000001</v>
          </cell>
          <cell r="O88">
            <v>65.536000000000001</v>
          </cell>
          <cell r="P88">
            <v>65.536000000000001</v>
          </cell>
          <cell r="Q88">
            <v>65.536000000000001</v>
          </cell>
          <cell r="R88">
            <v>65.536000000000001</v>
          </cell>
          <cell r="S88">
            <v>65.536000000000001</v>
          </cell>
          <cell r="T88">
            <v>65.536000000000001</v>
          </cell>
          <cell r="U88">
            <v>65.536000000000001</v>
          </cell>
        </row>
        <row r="89">
          <cell r="A89" t="str">
            <v>Unemployment rate</v>
          </cell>
        </row>
        <row r="90">
          <cell r="A90" t="str">
            <v>GFP deflator (1990=100)</v>
          </cell>
          <cell r="C90">
            <v>100</v>
          </cell>
          <cell r="D90">
            <v>100.40247229318443</v>
          </cell>
          <cell r="E90">
            <v>101.01396284941553</v>
          </cell>
          <cell r="F90">
            <v>99.568375616703548</v>
          </cell>
          <cell r="G90">
            <v>127.28388750257758</v>
          </cell>
          <cell r="H90">
            <v>133.70361244789532</v>
          </cell>
          <cell r="I90">
            <v>135.01268893329041</v>
          </cell>
          <cell r="J90">
            <v>138.35923924846924</v>
          </cell>
          <cell r="K90">
            <v>140.72771468643251</v>
          </cell>
          <cell r="L90">
            <v>142.76057619593942</v>
          </cell>
          <cell r="M90">
            <v>143.94385501798263</v>
          </cell>
          <cell r="N90">
            <v>147.99423568598132</v>
          </cell>
          <cell r="O90">
            <v>151.85350332621795</v>
          </cell>
          <cell r="P90">
            <v>155.7006233683486</v>
          </cell>
          <cell r="Q90">
            <v>159.19229093337319</v>
          </cell>
          <cell r="R90">
            <v>162.3143908992347</v>
          </cell>
          <cell r="S90">
            <v>165.56067871721939</v>
          </cell>
          <cell r="T90">
            <v>168.87189229156377</v>
          </cell>
          <cell r="U90">
            <v>171.40497067593722</v>
          </cell>
        </row>
        <row r="91">
          <cell r="A91" t="str">
            <v>CPI (index; average, 1990 = 100)</v>
          </cell>
          <cell r="C91">
            <v>100</v>
          </cell>
          <cell r="D91">
            <v>98.246443098006765</v>
          </cell>
          <cell r="E91">
            <v>98.239692157094368</v>
          </cell>
          <cell r="F91">
            <v>97.508902803328226</v>
          </cell>
          <cell r="G91">
            <v>128.81301581407908</v>
          </cell>
          <cell r="H91">
            <v>139.21621576007152</v>
          </cell>
          <cell r="I91">
            <v>143.05412566876507</v>
          </cell>
          <cell r="J91">
            <v>145.56210021771781</v>
          </cell>
          <cell r="K91">
            <v>121.76281836103119</v>
          </cell>
          <cell r="L91">
            <v>122.75035135666</v>
          </cell>
          <cell r="M91">
            <v>123.66875704259476</v>
          </cell>
          <cell r="N91">
            <v>127.33250445637763</v>
          </cell>
          <cell r="O91">
            <v>130.14689334728746</v>
          </cell>
          <cell r="P91">
            <v>132.74983121423318</v>
          </cell>
          <cell r="Q91">
            <v>135.13932817608935</v>
          </cell>
          <cell r="R91">
            <v>137.84211473961113</v>
          </cell>
          <cell r="S91">
            <v>140.59895703440336</v>
          </cell>
          <cell r="T91">
            <v>143.41093617509142</v>
          </cell>
          <cell r="U91">
            <v>145.56210021771778</v>
          </cell>
        </row>
        <row r="92">
          <cell r="A92" t="str">
            <v>CPI (index; year end, 1990 average = 100)</v>
          </cell>
          <cell r="C92">
            <v>98.793269311910336</v>
          </cell>
          <cell r="D92">
            <v>98.084420516109432</v>
          </cell>
          <cell r="E92">
            <v>97.598352770417364</v>
          </cell>
          <cell r="F92">
            <v>98.084420516109432</v>
          </cell>
          <cell r="G92">
            <v>134.90405225228267</v>
          </cell>
          <cell r="H92">
            <v>142.33683819682366</v>
          </cell>
          <cell r="I92">
            <v>145.80007088487957</v>
          </cell>
          <cell r="J92">
            <v>148.61521324534607</v>
          </cell>
          <cell r="K92">
            <v>124.90584255559455</v>
          </cell>
          <cell r="L92">
            <v>125.50983599155003</v>
          </cell>
          <cell r="M92">
            <v>127.20101761222539</v>
          </cell>
          <cell r="N92">
            <v>132.15376378706037</v>
          </cell>
          <cell r="O92">
            <v>132.8766779202609</v>
          </cell>
          <cell r="P92">
            <v>135.53421147866612</v>
          </cell>
          <cell r="Q92">
            <v>137.97382728528211</v>
          </cell>
          <cell r="R92">
            <v>140.73330383098775</v>
          </cell>
          <cell r="S92">
            <v>143.5479699076075</v>
          </cell>
          <cell r="T92">
            <v>146.41892930575966</v>
          </cell>
          <cell r="U92">
            <v>148.61521324534604</v>
          </cell>
        </row>
      </sheetData>
      <sheetData sheetId="19" refreshError="1">
        <row r="13">
          <cell r="A13" t="str">
            <v>Exportations de services non facteurs, prix courants</v>
          </cell>
          <cell r="C13">
            <v>0</v>
          </cell>
          <cell r="D13">
            <v>0</v>
          </cell>
          <cell r="E13">
            <v>152.4</v>
          </cell>
          <cell r="F13">
            <v>140.5</v>
          </cell>
          <cell r="G13">
            <v>267.10000000000002</v>
          </cell>
          <cell r="H13">
            <v>287.10000000000002</v>
          </cell>
          <cell r="I13">
            <v>193.83</v>
          </cell>
          <cell r="J13">
            <v>216.94</v>
          </cell>
          <cell r="K13">
            <v>250.8</v>
          </cell>
          <cell r="L13">
            <v>256.3</v>
          </cell>
          <cell r="M13">
            <v>275.5</v>
          </cell>
          <cell r="N13">
            <v>291.8</v>
          </cell>
          <cell r="O13">
            <v>303.06600000000003</v>
          </cell>
          <cell r="P13">
            <v>315.28178000000003</v>
          </cell>
          <cell r="Q13">
            <v>328.02022340000002</v>
          </cell>
          <cell r="R13">
            <v>341.86974885200004</v>
          </cell>
          <cell r="S13">
            <v>356.32673206631</v>
          </cell>
          <cell r="T13">
            <v>371.4186987878806</v>
          </cell>
          <cell r="U13">
            <v>387.17445525403986</v>
          </cell>
        </row>
        <row r="15">
          <cell r="A15" t="str">
            <v>Importations de biens, prix courants</v>
          </cell>
          <cell r="C15">
            <v>0</v>
          </cell>
          <cell r="D15">
            <v>0</v>
          </cell>
          <cell r="E15">
            <v>-315.48874000415685</v>
          </cell>
          <cell r="F15">
            <v>-307.66856743976035</v>
          </cell>
          <cell r="G15">
            <v>-567.44645066671569</v>
          </cell>
          <cell r="H15">
            <v>-607.18006402362903</v>
          </cell>
          <cell r="I15">
            <v>-646.64024807448004</v>
          </cell>
          <cell r="J15">
            <v>-686.40361680000012</v>
          </cell>
          <cell r="K15">
            <v>-755.5416616</v>
          </cell>
          <cell r="L15">
            <v>-845.29333440000005</v>
          </cell>
          <cell r="M15">
            <v>-951.5187527999999</v>
          </cell>
          <cell r="N15">
            <v>-1046.9635384119997</v>
          </cell>
          <cell r="O15">
            <v>-1085.1935512360801</v>
          </cell>
          <cell r="P15">
            <v>-1170.1974891441607</v>
          </cell>
          <cell r="Q15">
            <v>-1227.1407639274828</v>
          </cell>
          <cell r="R15">
            <v>-1305.3645677372358</v>
          </cell>
          <cell r="S15">
            <v>-1372.3881072800486</v>
          </cell>
          <cell r="T15">
            <v>-1455.8792352934577</v>
          </cell>
          <cell r="U15">
            <v>-1560.8002949188879</v>
          </cell>
        </row>
        <row r="16">
          <cell r="A16" t="str">
            <v>Importations de services non facteurs, prix courants</v>
          </cell>
          <cell r="C16">
            <v>0</v>
          </cell>
          <cell r="D16">
            <v>0</v>
          </cell>
          <cell r="E16">
            <v>-174.4211664</v>
          </cell>
          <cell r="F16">
            <v>-164.5547595858896</v>
          </cell>
          <cell r="G16">
            <v>-273.4790614545521</v>
          </cell>
          <cell r="H16">
            <v>-289.30528145776759</v>
          </cell>
          <cell r="I16">
            <v>-202.5</v>
          </cell>
          <cell r="J16">
            <v>-228.6</v>
          </cell>
          <cell r="K16">
            <v>-261.2</v>
          </cell>
          <cell r="L16">
            <v>-265</v>
          </cell>
          <cell r="M16">
            <v>-288.42713100000003</v>
          </cell>
          <cell r="N16">
            <v>-303.2</v>
          </cell>
          <cell r="O16">
            <v>-312.226</v>
          </cell>
          <cell r="P16">
            <v>-328.49315160646427</v>
          </cell>
          <cell r="Q16">
            <v>-341.80796008618472</v>
          </cell>
          <cell r="R16">
            <v>-357.78516916963002</v>
          </cell>
          <cell r="S16">
            <v>-371.68448106814981</v>
          </cell>
          <cell r="T16">
            <v>-387.64336740136525</v>
          </cell>
          <cell r="U16">
            <v>-406.71714720154841</v>
          </cell>
        </row>
        <row r="18">
          <cell r="A18" t="str">
            <v>Revenus des facteurs (nets)</v>
          </cell>
          <cell r="C18">
            <v>0</v>
          </cell>
          <cell r="D18">
            <v>0</v>
          </cell>
          <cell r="E18">
            <v>-35.1</v>
          </cell>
          <cell r="F18">
            <v>-37.4</v>
          </cell>
          <cell r="G18">
            <v>-78.900000000000006</v>
          </cell>
          <cell r="H18">
            <v>-77.347999999999999</v>
          </cell>
          <cell r="I18">
            <v>-37.270000000000003</v>
          </cell>
          <cell r="J18">
            <v>-42.038999999999987</v>
          </cell>
          <cell r="K18">
            <v>-33</v>
          </cell>
          <cell r="L18">
            <v>-57.1</v>
          </cell>
          <cell r="M18">
            <v>-64.5</v>
          </cell>
          <cell r="N18">
            <v>-64.421000000000006</v>
          </cell>
          <cell r="O18">
            <v>-68.389377313163394</v>
          </cell>
          <cell r="P18">
            <v>-65.683100341606902</v>
          </cell>
          <cell r="Q18">
            <v>-65.894794349624391</v>
          </cell>
          <cell r="R18">
            <v>-65.749356817115711</v>
          </cell>
          <cell r="S18">
            <v>-64.421113070673485</v>
          </cell>
          <cell r="T18">
            <v>-65.781171641317457</v>
          </cell>
          <cell r="U18">
            <v>-64.635116671168149</v>
          </cell>
        </row>
        <row r="19">
          <cell r="A19" t="str">
            <v>Transferts courants (nets)</v>
          </cell>
          <cell r="C19">
            <v>0</v>
          </cell>
          <cell r="D19">
            <v>0</v>
          </cell>
          <cell r="E19">
            <v>27.1</v>
          </cell>
          <cell r="F19">
            <v>27.7</v>
          </cell>
          <cell r="G19">
            <v>113.1</v>
          </cell>
          <cell r="H19">
            <v>86.011999999999986</v>
          </cell>
          <cell r="I19">
            <v>85.1</v>
          </cell>
          <cell r="J19">
            <v>104.1</v>
          </cell>
          <cell r="K19">
            <v>101</v>
          </cell>
          <cell r="L19">
            <v>97.9</v>
          </cell>
          <cell r="M19">
            <v>179.1</v>
          </cell>
          <cell r="N19">
            <v>222.49099999999999</v>
          </cell>
          <cell r="O19">
            <v>230.62450459516825</v>
          </cell>
          <cell r="P19">
            <v>255.69724153351737</v>
          </cell>
          <cell r="Q19">
            <v>255.38009183353091</v>
          </cell>
          <cell r="R19">
            <v>269.16794353165005</v>
          </cell>
          <cell r="S19">
            <v>272.54138358367629</v>
          </cell>
          <cell r="T19">
            <v>278.75957498865085</v>
          </cell>
          <cell r="U19">
            <v>272.89864065328959</v>
          </cell>
        </row>
        <row r="20">
          <cell r="A20" t="str">
            <v xml:space="preserve">    dont: officiel</v>
          </cell>
          <cell r="C20">
            <v>0</v>
          </cell>
          <cell r="D20">
            <v>0</v>
          </cell>
          <cell r="E20">
            <v>20.2</v>
          </cell>
          <cell r="F20">
            <v>17.399999999999999</v>
          </cell>
          <cell r="G20">
            <v>91.7</v>
          </cell>
          <cell r="H20">
            <v>66.121999999999986</v>
          </cell>
          <cell r="I20">
            <v>64.7</v>
          </cell>
          <cell r="J20">
            <v>83.7</v>
          </cell>
          <cell r="K20">
            <v>79.599999999999994</v>
          </cell>
          <cell r="L20">
            <v>47.2</v>
          </cell>
          <cell r="M20">
            <v>64</v>
          </cell>
          <cell r="N20">
            <v>49.7</v>
          </cell>
          <cell r="O20">
            <v>53.309000000000005</v>
          </cell>
          <cell r="P20">
            <v>73.607358343707176</v>
          </cell>
          <cell r="Q20">
            <v>65.228407649888865</v>
          </cell>
          <cell r="R20">
            <v>69.678661242993954</v>
          </cell>
          <cell r="S20">
            <v>64.092763293406463</v>
          </cell>
          <cell r="T20">
            <v>61.112654419886169</v>
          </cell>
          <cell r="U20">
            <v>45.604245056361258</v>
          </cell>
        </row>
        <row r="22">
          <cell r="A22" t="str">
            <v>Balance des paiements (including current official transferts)</v>
          </cell>
          <cell r="C22">
            <v>0</v>
          </cell>
          <cell r="D22">
            <v>0</v>
          </cell>
          <cell r="E22">
            <v>-126.44154625060051</v>
          </cell>
          <cell r="F22">
            <v>-141.12883063989969</v>
          </cell>
          <cell r="G22">
            <v>-100.4855056177812</v>
          </cell>
          <cell r="H22">
            <v>-117.34705640689391</v>
          </cell>
          <cell r="I22">
            <v>-102.06955608820229</v>
          </cell>
          <cell r="J22">
            <v>-108.04853080000018</v>
          </cell>
          <cell r="K22">
            <v>-114.93770560000004</v>
          </cell>
          <cell r="L22">
            <v>-168.38227039999998</v>
          </cell>
          <cell r="M22">
            <v>-195.03669379999997</v>
          </cell>
          <cell r="N22">
            <v>-165.08313997199974</v>
          </cell>
          <cell r="O22">
            <v>-166.903486640897</v>
          </cell>
          <cell r="P22">
            <v>-216.27221773878475</v>
          </cell>
          <cell r="Q22">
            <v>-210.74843089087011</v>
          </cell>
          <cell r="R22">
            <v>-224.39662791388969</v>
          </cell>
          <cell r="S22">
            <v>-229.42183622519593</v>
          </cell>
          <cell r="T22">
            <v>-246.29059233774041</v>
          </cell>
          <cell r="U22">
            <v>-287.42671631765188</v>
          </cell>
        </row>
        <row r="24">
          <cell r="A24" t="str">
            <v>Déflateur exportations de biens et services (1995=100)</v>
          </cell>
          <cell r="B24" t="str">
            <v>Déflateur exportations de biens et services (1990=100)</v>
          </cell>
          <cell r="E24">
            <v>49.519934244314797</v>
          </cell>
          <cell r="F24">
            <v>48.195761159503462</v>
          </cell>
          <cell r="G24">
            <v>102.77865440929908</v>
          </cell>
          <cell r="H24">
            <v>100</v>
          </cell>
          <cell r="I24">
            <v>103.33430222998969</v>
          </cell>
          <cell r="J24">
            <v>111.14466650112713</v>
          </cell>
          <cell r="K24">
            <v>110.06858194390223</v>
          </cell>
          <cell r="L24">
            <v>108.13538584805423</v>
          </cell>
          <cell r="M24">
            <v>114.39585223315629</v>
          </cell>
          <cell r="N24">
            <v>115.7744704008324</v>
          </cell>
          <cell r="O24">
            <v>113.0996822811865</v>
          </cell>
          <cell r="P24">
            <v>115.25645626033317</v>
          </cell>
          <cell r="Q24">
            <v>117.23198964247416</v>
          </cell>
          <cell r="R24">
            <v>118.34123740103828</v>
          </cell>
          <cell r="S24">
            <v>119.48732844381247</v>
          </cell>
          <cell r="T24">
            <v>120.88788767251653</v>
          </cell>
          <cell r="U24">
            <v>122.74329394934706</v>
          </cell>
        </row>
        <row r="25">
          <cell r="A25" t="str">
            <v>Déflateur importations de biens et services (1995=100)</v>
          </cell>
          <cell r="E25">
            <v>47.514112125791236</v>
          </cell>
          <cell r="F25">
            <v>48.092449943042496</v>
          </cell>
          <cell r="G25">
            <v>97.858840988295242</v>
          </cell>
          <cell r="H25">
            <v>100.00157308273209</v>
          </cell>
          <cell r="I25">
            <v>103.41409377873589</v>
          </cell>
          <cell r="J25">
            <v>108.74052871869124</v>
          </cell>
          <cell r="K25">
            <v>102.95377905175178</v>
          </cell>
          <cell r="L25">
            <v>104.96808339244939</v>
          </cell>
          <cell r="M25">
            <v>115.50637828990149</v>
          </cell>
          <cell r="N25">
            <v>111.78165318114284</v>
          </cell>
          <cell r="O25">
            <v>111.67231934389604</v>
          </cell>
          <cell r="P25">
            <v>111.68290355332782</v>
          </cell>
          <cell r="Q25">
            <v>111.94582804356068</v>
          </cell>
          <cell r="R25">
            <v>113.19951577043763</v>
          </cell>
          <cell r="S25">
            <v>114.22483401428771</v>
          </cell>
          <cell r="T25">
            <v>115.9700375915362</v>
          </cell>
          <cell r="U25">
            <v>117.84341190468524</v>
          </cell>
        </row>
        <row r="27">
          <cell r="A27" t="str">
            <v>Données fiscales:</v>
          </cell>
        </row>
        <row r="29">
          <cell r="A29" t="str">
            <v>Recettes total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301.5</v>
          </cell>
          <cell r="H29">
            <v>366.2</v>
          </cell>
          <cell r="I29">
            <v>394.3</v>
          </cell>
          <cell r="J29">
            <v>432.2</v>
          </cell>
          <cell r="K29">
            <v>460.1</v>
          </cell>
          <cell r="L29">
            <v>506.82571899999999</v>
          </cell>
          <cell r="M29">
            <v>562.29</v>
          </cell>
          <cell r="N29">
            <v>602.70000000000005</v>
          </cell>
          <cell r="O29">
            <v>662</v>
          </cell>
          <cell r="P29">
            <v>728.27</v>
          </cell>
          <cell r="Q29">
            <v>789.45668134343373</v>
          </cell>
          <cell r="R29">
            <v>858.09349561377519</v>
          </cell>
          <cell r="S29">
            <v>916.59852370289548</v>
          </cell>
          <cell r="T29">
            <v>994.43512166074902</v>
          </cell>
          <cell r="U29">
            <v>1083.6362983555582</v>
          </cell>
        </row>
        <row r="30">
          <cell r="A30" t="str">
            <v xml:space="preserve">  Recettes fiscal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267.8</v>
          </cell>
          <cell r="H30">
            <v>330.3</v>
          </cell>
          <cell r="I30">
            <v>369.3</v>
          </cell>
          <cell r="J30">
            <v>401.1</v>
          </cell>
          <cell r="K30">
            <v>438.9</v>
          </cell>
          <cell r="L30">
            <v>491.228364</v>
          </cell>
          <cell r="M30">
            <v>537.29</v>
          </cell>
          <cell r="N30">
            <v>576.79999999999995</v>
          </cell>
          <cell r="O30">
            <v>627.29999999999995</v>
          </cell>
          <cell r="P30">
            <v>698.47</v>
          </cell>
          <cell r="Q30">
            <v>759.95668134343373</v>
          </cell>
          <cell r="R30">
            <v>826.7760934218976</v>
          </cell>
          <cell r="S30">
            <v>897.05206136275888</v>
          </cell>
          <cell r="T30">
            <v>973.30148657859331</v>
          </cell>
          <cell r="U30">
            <v>1060.8986203706668</v>
          </cell>
        </row>
        <row r="31">
          <cell r="A31" t="str">
            <v xml:space="preserve">  Recettes non fiscal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3.700000000000003</v>
          </cell>
          <cell r="H31">
            <v>35.9</v>
          </cell>
          <cell r="I31">
            <v>25</v>
          </cell>
          <cell r="J31">
            <v>31.1</v>
          </cell>
          <cell r="K31">
            <v>21.2</v>
          </cell>
          <cell r="L31">
            <v>15.597355000000002</v>
          </cell>
          <cell r="M31">
            <v>25</v>
          </cell>
          <cell r="N31">
            <v>25.9</v>
          </cell>
          <cell r="O31">
            <v>34.700000000000003</v>
          </cell>
          <cell r="P31">
            <v>29.8</v>
          </cell>
          <cell r="Q31">
            <v>29.5</v>
          </cell>
          <cell r="R31">
            <v>31.317402191877584</v>
          </cell>
          <cell r="S31">
            <v>19.546462340136628</v>
          </cell>
          <cell r="T31">
            <v>21.133635082155724</v>
          </cell>
          <cell r="U31">
            <v>22.737677984891345</v>
          </cell>
        </row>
        <row r="33">
          <cell r="A33" t="str">
            <v>Dépenses total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424.84200000000004</v>
          </cell>
          <cell r="H33">
            <v>438.7</v>
          </cell>
          <cell r="I33">
            <v>497.9</v>
          </cell>
          <cell r="J33">
            <v>484.3</v>
          </cell>
          <cell r="K33">
            <v>550.6</v>
          </cell>
          <cell r="L33">
            <v>609.9</v>
          </cell>
          <cell r="M33">
            <v>623.1</v>
          </cell>
          <cell r="N33">
            <v>733</v>
          </cell>
          <cell r="O33">
            <v>718.66</v>
          </cell>
          <cell r="P33">
            <v>883.62591468517064</v>
          </cell>
          <cell r="Q33">
            <v>942.77464174988881</v>
          </cell>
          <cell r="R33">
            <v>1014.2905566839939</v>
          </cell>
          <cell r="S33">
            <v>1044.07386705</v>
          </cell>
          <cell r="T33">
            <v>1127.7949140220003</v>
          </cell>
          <cell r="U33">
            <v>1233.9405580035402</v>
          </cell>
        </row>
        <row r="34">
          <cell r="A34" t="str">
            <v xml:space="preserve">  Dépenses courant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18.74200000000002</v>
          </cell>
          <cell r="H34">
            <v>316.60000000000002</v>
          </cell>
          <cell r="I34">
            <v>312.60000000000002</v>
          </cell>
          <cell r="J34">
            <v>317.60000000000002</v>
          </cell>
          <cell r="K34">
            <v>310.10000000000002</v>
          </cell>
          <cell r="L34">
            <v>351.1</v>
          </cell>
          <cell r="M34">
            <v>411</v>
          </cell>
          <cell r="N34">
            <v>516.6</v>
          </cell>
          <cell r="O34">
            <v>462.4</v>
          </cell>
          <cell r="P34">
            <v>509.80200000000002</v>
          </cell>
          <cell r="Q34">
            <v>544.22199999999998</v>
          </cell>
          <cell r="R34">
            <v>592.84541899999999</v>
          </cell>
          <cell r="S34">
            <v>610.65054027499991</v>
          </cell>
          <cell r="T34">
            <v>658.83848783725011</v>
          </cell>
          <cell r="U34">
            <v>704.95718198585757</v>
          </cell>
        </row>
        <row r="35">
          <cell r="A35" t="str">
            <v xml:space="preserve">    Paiements d'intérê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71.5</v>
          </cell>
          <cell r="H35">
            <v>64.5</v>
          </cell>
          <cell r="I35">
            <v>55.9</v>
          </cell>
          <cell r="J35">
            <v>58.6</v>
          </cell>
          <cell r="K35">
            <v>34.799999999999997</v>
          </cell>
          <cell r="L35">
            <v>42.5</v>
          </cell>
          <cell r="M35">
            <v>45.3</v>
          </cell>
          <cell r="N35">
            <v>30.3</v>
          </cell>
          <cell r="O35">
            <v>38.1</v>
          </cell>
          <cell r="P35">
            <v>38.902000000000001</v>
          </cell>
          <cell r="Q35">
            <v>38.077999999999996</v>
          </cell>
          <cell r="R35">
            <v>38.832000000000001</v>
          </cell>
          <cell r="S35">
            <v>34.397999999999996</v>
          </cell>
          <cell r="T35">
            <v>34.67</v>
          </cell>
          <cell r="U35">
            <v>37.096900000000005</v>
          </cell>
        </row>
        <row r="36">
          <cell r="A36" t="str">
            <v xml:space="preserve">        dont: extérieu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8.3</v>
          </cell>
          <cell r="H36">
            <v>55.8</v>
          </cell>
          <cell r="I36">
            <v>45.9</v>
          </cell>
          <cell r="J36">
            <v>47.5</v>
          </cell>
          <cell r="K36">
            <v>27.8</v>
          </cell>
          <cell r="L36">
            <v>32.299999999999997</v>
          </cell>
          <cell r="M36">
            <v>39.6</v>
          </cell>
          <cell r="N36">
            <v>23.7</v>
          </cell>
          <cell r="O36">
            <v>33.9</v>
          </cell>
          <cell r="P36">
            <v>30.6</v>
          </cell>
          <cell r="Q36">
            <v>30.4</v>
          </cell>
          <cell r="R36">
            <v>30.5</v>
          </cell>
          <cell r="S36">
            <v>29.4</v>
          </cell>
          <cell r="T36">
            <v>30.6</v>
          </cell>
          <cell r="U36">
            <v>32.742000000000004</v>
          </cell>
        </row>
        <row r="37">
          <cell r="A37" t="str">
            <v xml:space="preserve">  Dépenses d'investiss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100.2</v>
          </cell>
          <cell r="H37">
            <v>117.7</v>
          </cell>
          <cell r="I37">
            <v>183</v>
          </cell>
          <cell r="J37">
            <v>163.834</v>
          </cell>
          <cell r="K37">
            <v>196.9</v>
          </cell>
          <cell r="L37">
            <v>242.3</v>
          </cell>
          <cell r="M37">
            <v>193.2</v>
          </cell>
          <cell r="N37">
            <v>217.2</v>
          </cell>
          <cell r="O37">
            <v>275.66000000000003</v>
          </cell>
          <cell r="P37">
            <v>318.10000000000002</v>
          </cell>
          <cell r="Q37">
            <v>349.5</v>
          </cell>
          <cell r="R37">
            <v>375.3</v>
          </cell>
          <cell r="S37">
            <v>413.42332677499996</v>
          </cell>
          <cell r="T37">
            <v>448.95642618475006</v>
          </cell>
          <cell r="U37">
            <v>507.58337601768261</v>
          </cell>
        </row>
        <row r="38">
          <cell r="A38" t="str">
            <v xml:space="preserve">  Prêts net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6</v>
          </cell>
          <cell r="I38">
            <v>-5.6</v>
          </cell>
          <cell r="J38">
            <v>-4.4339999999999993</v>
          </cell>
          <cell r="K38">
            <v>35.299999999999997</v>
          </cell>
          <cell r="L38">
            <v>5.3</v>
          </cell>
          <cell r="M38">
            <v>4.9000000000000004</v>
          </cell>
          <cell r="N38">
            <v>-4.5999999999999996</v>
          </cell>
          <cell r="O38">
            <v>-0.30000000000000071</v>
          </cell>
          <cell r="P38">
            <v>8</v>
          </cell>
          <cell r="Q38">
            <v>8</v>
          </cell>
          <cell r="R38">
            <v>8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 xml:space="preserve">  Comptes spéciaux et de correspondant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.9</v>
          </cell>
          <cell r="H39">
            <v>10.4</v>
          </cell>
          <cell r="I39">
            <v>7.8999999999999995</v>
          </cell>
          <cell r="J39">
            <v>7.3</v>
          </cell>
          <cell r="K39">
            <v>8.3000000000000007</v>
          </cell>
          <cell r="L39">
            <v>11.2</v>
          </cell>
          <cell r="M39">
            <v>14</v>
          </cell>
          <cell r="N39">
            <v>3.8</v>
          </cell>
          <cell r="O39">
            <v>-19.099999999999998</v>
          </cell>
          <cell r="P39">
            <v>8</v>
          </cell>
          <cell r="Q39">
            <v>-3</v>
          </cell>
          <cell r="R39">
            <v>-3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 xml:space="preserve">  Opérations de restructur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5</v>
          </cell>
          <cell r="Q40">
            <v>15</v>
          </cell>
          <cell r="R40">
            <v>15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 xml:space="preserve">  Dépenses non encore alloué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4.723914685170591</v>
          </cell>
          <cell r="Q41">
            <v>29.052641749888863</v>
          </cell>
          <cell r="R41">
            <v>26.145137683993941</v>
          </cell>
          <cell r="S41">
            <v>20</v>
          </cell>
          <cell r="T41">
            <v>20</v>
          </cell>
          <cell r="U41">
            <v>21.4</v>
          </cell>
        </row>
        <row r="97">
          <cell r="B97" t="str">
            <v>-</v>
          </cell>
        </row>
      </sheetData>
      <sheetData sheetId="20" refreshError="1">
        <row r="14">
          <cell r="A14" t="str">
            <v>CPI inflation (percent, end of period)</v>
          </cell>
          <cell r="B14" t="str">
            <v>PCPIC</v>
          </cell>
        </row>
        <row r="15">
          <cell r="A15" t="str">
            <v xml:space="preserve">  Original program 2/</v>
          </cell>
          <cell r="E15">
            <v>1.3474494706448459</v>
          </cell>
          <cell r="F15">
            <v>3.8936372269705588</v>
          </cell>
          <cell r="G15">
            <v>0.54702500517909147</v>
          </cell>
          <cell r="H15">
            <v>2</v>
          </cell>
          <cell r="I15">
            <v>1.8</v>
          </cell>
        </row>
        <row r="16">
          <cell r="A16" t="str">
            <v xml:space="preserve">                       review 3/</v>
          </cell>
        </row>
        <row r="17">
          <cell r="A17" t="str">
            <v xml:space="preserve">  Outcome</v>
          </cell>
          <cell r="B17">
            <v>1.9308237255174276</v>
          </cell>
          <cell r="C17">
            <v>-15.953528694676876</v>
          </cell>
          <cell r="D17">
            <v>0.48355899419729731</v>
          </cell>
        </row>
        <row r="19">
          <cell r="A19" t="str">
            <v>Gross domestic investment (% of GDP)</v>
          </cell>
          <cell r="B19" t="str">
            <v>NI_Y</v>
          </cell>
        </row>
        <row r="20">
          <cell r="A20" t="str">
            <v xml:space="preserve">  Original program 2/</v>
          </cell>
          <cell r="E20">
            <v>18.519601479018785</v>
          </cell>
          <cell r="F20">
            <v>18.117112451273098</v>
          </cell>
          <cell r="G20">
            <v>18.415160750338291</v>
          </cell>
          <cell r="H20">
            <v>20.164761461017058</v>
          </cell>
          <cell r="I20">
            <v>20.864686726105855</v>
          </cell>
        </row>
        <row r="21">
          <cell r="A21" t="str">
            <v xml:space="preserve">                       review 3/</v>
          </cell>
        </row>
        <row r="22">
          <cell r="A22" t="str">
            <v xml:space="preserve">  Outcome</v>
          </cell>
          <cell r="B22">
            <v>15.812882024143432</v>
          </cell>
          <cell r="C22">
            <v>17.527136076136269</v>
          </cell>
          <cell r="D22">
            <v>19.381359814080568</v>
          </cell>
        </row>
        <row r="24">
          <cell r="A24" t="str">
            <v xml:space="preserve">Gross domestic </v>
          </cell>
          <cell r="B24" t="str">
            <v>NS_Y</v>
          </cell>
        </row>
        <row r="25">
          <cell r="A25" t="str">
            <v xml:space="preserve">   saving (  ) 4/</v>
          </cell>
        </row>
        <row r="26">
          <cell r="A26" t="str">
            <v xml:space="preserve">  (% of GDP)</v>
          </cell>
        </row>
        <row r="27">
          <cell r="A27" t="str">
            <v xml:space="preserve">  Original program 2/</v>
          </cell>
          <cell r="E27">
            <v>8.5762198725388608</v>
          </cell>
          <cell r="F27">
            <v>8.5554567663887102</v>
          </cell>
          <cell r="G27">
            <v>9.1426433429996088</v>
          </cell>
          <cell r="H27">
            <v>9.6963726549992906</v>
          </cell>
          <cell r="I27">
            <v>11.308944379938051</v>
          </cell>
        </row>
        <row r="28">
          <cell r="A28" t="str">
            <v xml:space="preserve">                       review 3/</v>
          </cell>
        </row>
        <row r="29">
          <cell r="A29" t="str">
            <v xml:space="preserve">  Outcome</v>
          </cell>
          <cell r="B29">
            <v>9.1502726285443501</v>
          </cell>
          <cell r="C29">
            <v>10.861591149655967</v>
          </cell>
          <cell r="D29">
            <v>12.226350138070526</v>
          </cell>
        </row>
        <row r="31">
          <cell r="A31" t="str">
            <v>Fiscal balance, including grants</v>
          </cell>
          <cell r="B31" t="str">
            <v>GPB_Y</v>
          </cell>
        </row>
        <row r="32">
          <cell r="A32" t="str">
            <v xml:space="preserve">  commitment basis (% of GDP) 5/</v>
          </cell>
        </row>
        <row r="33">
          <cell r="A33" t="str">
            <v xml:space="preserve"> Broadest coverage</v>
          </cell>
        </row>
        <row r="34">
          <cell r="A34" t="str">
            <v xml:space="preserve">  Define coverage: </v>
          </cell>
        </row>
        <row r="35">
          <cell r="A35" t="str">
            <v xml:space="preserve">  Original program 2/</v>
          </cell>
          <cell r="E35">
            <v>0.10244066016658737</v>
          </cell>
          <cell r="F35">
            <v>-2.0297793796461447</v>
          </cell>
          <cell r="G35">
            <v>0.37299826055025398</v>
          </cell>
          <cell r="H35">
            <v>-1.313811729919371</v>
          </cell>
          <cell r="I35">
            <v>-1.1989741412917432</v>
          </cell>
        </row>
        <row r="36">
          <cell r="A36" t="str">
            <v xml:space="preserve">                       review 3/</v>
          </cell>
        </row>
        <row r="37">
          <cell r="A37" t="str">
            <v xml:space="preserve">  Outcome</v>
          </cell>
          <cell r="B37">
            <v>0.52874889735800612</v>
          </cell>
          <cell r="C37">
            <v>-0.31682128373651436</v>
          </cell>
          <cell r="D37">
            <v>-1.4179360788345095</v>
          </cell>
        </row>
        <row r="39">
          <cell r="A39" t="str">
            <v>Fiscal balance, including grants</v>
          </cell>
          <cell r="B39" t="str">
            <v>GCB_Y</v>
          </cell>
        </row>
        <row r="40">
          <cell r="A40" t="str">
            <v xml:space="preserve">  commitment basis 6/</v>
          </cell>
        </row>
        <row r="41">
          <cell r="A41" t="str">
            <v xml:space="preserve">  Define coverage:</v>
          </cell>
        </row>
        <row r="42">
          <cell r="A42" t="str">
            <v xml:space="preserve">  Original program 2/</v>
          </cell>
          <cell r="E42">
            <v>0.10244066016658737</v>
          </cell>
          <cell r="F42">
            <v>-2.0297793796461447</v>
          </cell>
          <cell r="G42">
            <v>0.37299826055025398</v>
          </cell>
          <cell r="H42">
            <v>-1.313811729919371</v>
          </cell>
          <cell r="I42">
            <v>-1.1989741412917432</v>
          </cell>
        </row>
        <row r="43">
          <cell r="A43" t="str">
            <v xml:space="preserve">                       review 3/</v>
          </cell>
        </row>
        <row r="44">
          <cell r="A44" t="str">
            <v xml:space="preserve">  Outcome</v>
          </cell>
          <cell r="B44">
            <v>0.52874889735800612</v>
          </cell>
          <cell r="C44">
            <v>-0.31682128373651436</v>
          </cell>
          <cell r="D44">
            <v>-1.4179360788345095</v>
          </cell>
        </row>
        <row r="46">
          <cell r="A46" t="str">
            <v>Fiscal balance, including grants</v>
          </cell>
          <cell r="B46" t="str">
            <v>_x001E_1_CHECK_x001F_ (= 0)</v>
          </cell>
        </row>
        <row r="47">
          <cell r="A47" t="str">
            <v xml:space="preserve">  commitment basis  </v>
          </cell>
        </row>
        <row r="48">
          <cell r="A48" t="str">
            <v xml:space="preserve">  Original program </v>
          </cell>
          <cell r="B48">
            <v>0</v>
          </cell>
          <cell r="C48">
            <v>0</v>
          </cell>
          <cell r="D48">
            <v>0</v>
          </cell>
          <cell r="E48">
            <v>-3.219646771412954E-15</v>
          </cell>
          <cell r="F48">
            <v>0</v>
          </cell>
          <cell r="G48">
            <v>-1.5543122344752192E-15</v>
          </cell>
          <cell r="H48">
            <v>0</v>
          </cell>
          <cell r="I48">
            <v>-4.6629367034256575E-15</v>
          </cell>
        </row>
        <row r="49">
          <cell r="A49" t="str">
            <v xml:space="preserve">                       review 3/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 xml:space="preserve">  Outcome</v>
          </cell>
          <cell r="B50">
            <v>-1.1102230246251565E-15</v>
          </cell>
          <cell r="C50">
            <v>-3.4972025275692431E-15</v>
          </cell>
          <cell r="D50">
            <v>-5.5511151231257827E-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2">
          <cell r="A52" t="str">
            <v>A.  Revenues (% of GDP) (B+C+D)</v>
          </cell>
        </row>
        <row r="53">
          <cell r="A53" t="str">
            <v xml:space="preserve">  Original program 2/</v>
          </cell>
          <cell r="B53">
            <v>0</v>
          </cell>
          <cell r="C53">
            <v>0</v>
          </cell>
          <cell r="D53">
            <v>0</v>
          </cell>
          <cell r="E53">
            <v>18.056852289990413</v>
          </cell>
          <cell r="F53">
            <v>17.833061692605416</v>
          </cell>
          <cell r="G53">
            <v>18.649913027512696</v>
          </cell>
          <cell r="H53">
            <v>18.764630778704145</v>
          </cell>
          <cell r="I53">
            <v>18.848597970520203</v>
          </cell>
        </row>
        <row r="54">
          <cell r="A54" t="str">
            <v>Date 1/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 xml:space="preserve">  Outcome</v>
          </cell>
          <cell r="B55">
            <v>16.927798032454024</v>
          </cell>
          <cell r="C55">
            <v>16.755111798525448</v>
          </cell>
          <cell r="D55">
            <v>17.32752094367452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7">
          <cell r="A57" t="str">
            <v>B.  Current tax revenues (% of GDP)</v>
          </cell>
          <cell r="B57" t="str">
            <v>GCRCT</v>
          </cell>
        </row>
        <row r="58">
          <cell r="A58" t="str">
            <v xml:space="preserve">  Original program 2/</v>
          </cell>
          <cell r="E58">
            <v>17.25402579965667</v>
          </cell>
          <cell r="F58">
            <v>17.066716416616565</v>
          </cell>
          <cell r="G58">
            <v>17.672342057641561</v>
          </cell>
          <cell r="H58">
            <v>17.996802916502787</v>
          </cell>
          <cell r="I58">
            <v>18.144273524010824</v>
          </cell>
        </row>
        <row r="59">
          <cell r="A59" t="str">
            <v xml:space="preserve">                       review 3/</v>
          </cell>
        </row>
        <row r="60">
          <cell r="A60" t="str">
            <v xml:space="preserve">  Outcome</v>
          </cell>
          <cell r="B60">
            <v>15.70971723928114</v>
          </cell>
          <cell r="C60">
            <v>15.983087520914625</v>
          </cell>
          <cell r="D60">
            <v>16.794273546597534</v>
          </cell>
        </row>
        <row r="62">
          <cell r="A62" t="str">
            <v>C.   Current nontax revenues (% of GDP)</v>
          </cell>
          <cell r="B62" t="str">
            <v>GCRNT</v>
          </cell>
        </row>
        <row r="63">
          <cell r="A63" t="str">
            <v xml:space="preserve">  Original program 2/</v>
          </cell>
          <cell r="E63">
            <v>0.80282649033374298</v>
          </cell>
          <cell r="F63">
            <v>0.7663452759888506</v>
          </cell>
          <cell r="G63">
            <v>0.9775709698711339</v>
          </cell>
          <cell r="H63">
            <v>0.76782786220135879</v>
          </cell>
          <cell r="I63">
            <v>0.70432444650938009</v>
          </cell>
        </row>
        <row r="64">
          <cell r="A64" t="str">
            <v xml:space="preserve">                       review 3/</v>
          </cell>
        </row>
        <row r="65">
          <cell r="A65" t="str">
            <v xml:space="preserve">  Outcome</v>
          </cell>
          <cell r="B65">
            <v>1.2180807931728832</v>
          </cell>
          <cell r="C65">
            <v>0.7720242776108226</v>
          </cell>
          <cell r="D65">
            <v>0.53324739707699531</v>
          </cell>
        </row>
        <row r="67">
          <cell r="A67" t="str">
            <v>D.  Capital Revenues (% of GDP)</v>
          </cell>
          <cell r="B67" t="str">
            <v>GCRKY</v>
          </cell>
        </row>
        <row r="68">
          <cell r="A68" t="str">
            <v xml:space="preserve">  Original program 2/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 xml:space="preserve">                       review 3/</v>
          </cell>
        </row>
        <row r="70">
          <cell r="A70" t="str">
            <v xml:space="preserve">  Outcome</v>
          </cell>
          <cell r="B70">
            <v>0</v>
          </cell>
          <cell r="C70">
            <v>0</v>
          </cell>
          <cell r="D70">
            <v>0</v>
          </cell>
        </row>
        <row r="72">
          <cell r="A72" t="str">
            <v>E.  Grants (% of GDP)</v>
          </cell>
          <cell r="B72" t="str">
            <v>GCG_Y</v>
          </cell>
        </row>
        <row r="73">
          <cell r="A73" t="str">
            <v xml:space="preserve">  Original program 2/</v>
          </cell>
          <cell r="E73">
            <v>2.0552358152543819</v>
          </cell>
          <cell r="F73">
            <v>1.8256178968537484</v>
          </cell>
          <cell r="G73">
            <v>1.9692279767721113</v>
          </cell>
          <cell r="H73">
            <v>2.6890943054179197</v>
          </cell>
          <cell r="I73">
            <v>2.461554252037867</v>
          </cell>
        </row>
        <row r="74">
          <cell r="A74" t="str">
            <v xml:space="preserve">                       review 3/</v>
          </cell>
        </row>
        <row r="75">
          <cell r="A75" t="str">
            <v xml:space="preserve">  Outcome</v>
          </cell>
          <cell r="B75">
            <v>2.5693279753100038</v>
          </cell>
          <cell r="C75">
            <v>2.978848391913457</v>
          </cell>
          <cell r="D75">
            <v>2.106000643054089</v>
          </cell>
        </row>
        <row r="77">
          <cell r="A77" t="str">
            <v>Total revenues and grants (B+C+D+E)</v>
          </cell>
          <cell r="B77" t="str">
            <v>GCR_Y</v>
          </cell>
        </row>
        <row r="78">
          <cell r="A78" t="str">
            <v xml:space="preserve">  Original program 2/</v>
          </cell>
          <cell r="B78">
            <v>0</v>
          </cell>
          <cell r="C78">
            <v>0</v>
          </cell>
          <cell r="D78">
            <v>0</v>
          </cell>
          <cell r="E78">
            <v>20.112088105244794</v>
          </cell>
          <cell r="F78">
            <v>19.658679589459165</v>
          </cell>
          <cell r="G78">
            <v>20.619141004284806</v>
          </cell>
          <cell r="H78">
            <v>21.453725084122066</v>
          </cell>
          <cell r="I78">
            <v>21.31015222255807</v>
          </cell>
        </row>
        <row r="79">
          <cell r="A79" t="str">
            <v xml:space="preserve">                       review 3/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 xml:space="preserve">  Outcome</v>
          </cell>
          <cell r="B80">
            <v>19.497126007764027</v>
          </cell>
          <cell r="C80">
            <v>19.733960190438903</v>
          </cell>
          <cell r="D80">
            <v>19.43352158672861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4">
          <cell r="A84" t="str">
            <v>Table 5.  Basic Data (concluded)</v>
          </cell>
        </row>
        <row r="87">
          <cell r="A87" t="str">
            <v>Date 1/</v>
          </cell>
          <cell r="B87" t="str">
            <v>t-3</v>
          </cell>
          <cell r="C87" t="str">
            <v>t-2</v>
          </cell>
          <cell r="D87" t="str">
            <v>t-1</v>
          </cell>
          <cell r="E87" t="str">
            <v>t</v>
          </cell>
          <cell r="F87" t="str">
            <v>t+1</v>
          </cell>
          <cell r="G87" t="str">
            <v>t+2</v>
          </cell>
          <cell r="H87" t="str">
            <v>t+3</v>
          </cell>
          <cell r="I87" t="str">
            <v>t+4</v>
          </cell>
        </row>
        <row r="88">
          <cell r="A88" t="str">
            <v>Please fill in the year 't'</v>
          </cell>
          <cell r="B88">
            <v>1997</v>
          </cell>
          <cell r="C88">
            <v>1998</v>
          </cell>
          <cell r="D88">
            <v>1999</v>
          </cell>
          <cell r="E88">
            <v>2000</v>
          </cell>
          <cell r="F88">
            <v>2001</v>
          </cell>
          <cell r="G88">
            <v>2002</v>
          </cell>
          <cell r="H88">
            <v>2003</v>
          </cell>
          <cell r="I88">
            <v>2004</v>
          </cell>
        </row>
        <row r="90">
          <cell r="A90" t="str">
            <v>F. Total expenditure and net lending</v>
          </cell>
          <cell r="B90" t="str">
            <v>GCENL</v>
          </cell>
        </row>
        <row r="91">
          <cell r="A91" t="str">
            <v xml:space="preserve">  (G+H+I)</v>
          </cell>
        </row>
        <row r="92">
          <cell r="A92" t="str">
            <v xml:space="preserve">  Original program 2/</v>
          </cell>
          <cell r="B92">
            <v>0</v>
          </cell>
          <cell r="C92">
            <v>0</v>
          </cell>
          <cell r="D92">
            <v>0</v>
          </cell>
          <cell r="E92">
            <v>20.009647445078208</v>
          </cell>
          <cell r="F92">
            <v>21.688458969105312</v>
          </cell>
          <cell r="G92">
            <v>20.246142743734552</v>
          </cell>
          <cell r="H92">
            <v>22.767536814041438</v>
          </cell>
          <cell r="I92">
            <v>22.509126363849816</v>
          </cell>
        </row>
        <row r="93">
          <cell r="A93" t="str">
            <v xml:space="preserve">                       review 3/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 t="str">
            <v xml:space="preserve">  Outcome</v>
          </cell>
          <cell r="B94">
            <v>18.968377110406024</v>
          </cell>
          <cell r="C94">
            <v>20.050781474175423</v>
          </cell>
          <cell r="D94">
            <v>20.85145766556313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6">
          <cell r="A96" t="str">
            <v>G.  Current non-interest expenditure</v>
          </cell>
          <cell r="B96" t="str">
            <v>GCECY</v>
          </cell>
        </row>
        <row r="97">
          <cell r="A97" t="str">
            <v xml:space="preserve">  (% of GDP)</v>
          </cell>
        </row>
        <row r="98">
          <cell r="A98" t="str">
            <v xml:space="preserve">  Original program 2/</v>
          </cell>
          <cell r="E98">
            <v>12.193328735188889</v>
          </cell>
          <cell r="F98">
            <v>14.501383002399063</v>
          </cell>
          <cell r="G98">
            <v>11.415324408985112</v>
          </cell>
          <cell r="H98">
            <v>12.725845004739972</v>
          </cell>
          <cell r="I98">
            <v>12.370897830920551</v>
          </cell>
          <cell r="K98" t="str">
            <v>including treasury special accounts and correspondents + social security reform in 2001</v>
          </cell>
        </row>
        <row r="99">
          <cell r="A99" t="str">
            <v xml:space="preserve">                       review 3/</v>
          </cell>
        </row>
        <row r="100">
          <cell r="A100" t="str">
            <v xml:space="preserve">  Outcome</v>
          </cell>
          <cell r="B100">
            <v>10.430061582698997</v>
          </cell>
          <cell r="C100">
            <v>10.32764552502025</v>
          </cell>
          <cell r="D100">
            <v>10.933425416374963</v>
          </cell>
        </row>
        <row r="102">
          <cell r="A102" t="str">
            <v>H.  Interest payments (% of GDP)</v>
          </cell>
          <cell r="B102" t="str">
            <v>GCIPY</v>
          </cell>
        </row>
        <row r="103">
          <cell r="A103" t="str">
            <v xml:space="preserve">  Original program 2/</v>
          </cell>
          <cell r="E103">
            <v>1.4547216004847423</v>
          </cell>
          <cell r="F103">
            <v>0.89653520704487155</v>
          </cell>
          <cell r="G103">
            <v>1.0733560216740692</v>
          </cell>
          <cell r="H103">
            <v>1.0023503186361498</v>
          </cell>
          <cell r="I103">
            <v>0.9091276703113278</v>
          </cell>
        </row>
        <row r="104">
          <cell r="A104" t="str">
            <v xml:space="preserve">                       review 3/</v>
          </cell>
        </row>
        <row r="105">
          <cell r="A105" t="str">
            <v xml:space="preserve">  Outcome</v>
          </cell>
          <cell r="B105">
            <v>2.2951618803836316</v>
          </cell>
          <cell r="C105">
            <v>1.2672851349460672</v>
          </cell>
          <cell r="D105">
            <v>1.4530036904188113</v>
          </cell>
        </row>
        <row r="107">
          <cell r="A107" t="str">
            <v xml:space="preserve">I.  Capital expenditure &amp; net lending </v>
          </cell>
          <cell r="B107" t="str">
            <v>GCEKY</v>
          </cell>
        </row>
        <row r="108">
          <cell r="A108" t="str">
            <v xml:space="preserve">  (% of GDP)</v>
          </cell>
        </row>
        <row r="109">
          <cell r="A109" t="str">
            <v xml:space="preserve">  Original program 2/</v>
          </cell>
          <cell r="E109">
            <v>6.3615971094045793</v>
          </cell>
          <cell r="F109">
            <v>6.2905407596613765</v>
          </cell>
          <cell r="G109">
            <v>7.7574623130753722</v>
          </cell>
          <cell r="H109">
            <v>9.0393414906653167</v>
          </cell>
          <cell r="I109">
            <v>9.2291008626179387</v>
          </cell>
          <cell r="K109" t="str">
            <v>Including expenditures financed by the HIPC interim assistance</v>
          </cell>
        </row>
        <row r="110">
          <cell r="A110" t="str">
            <v xml:space="preserve">                       review 3/</v>
          </cell>
        </row>
        <row r="111">
          <cell r="A111" t="str">
            <v xml:space="preserve">  Outcome</v>
          </cell>
          <cell r="B111">
            <v>6.2431536473233944</v>
          </cell>
          <cell r="C111">
            <v>8.4558508142091036</v>
          </cell>
          <cell r="D111">
            <v>8.4650285587693581</v>
          </cell>
        </row>
        <row r="113">
          <cell r="A113" t="str">
            <v>Current expenditure (G+H)</v>
          </cell>
        </row>
        <row r="114">
          <cell r="A114" t="str">
            <v xml:space="preserve">  Original program 2/</v>
          </cell>
          <cell r="B114">
            <v>0</v>
          </cell>
          <cell r="C114">
            <v>0</v>
          </cell>
          <cell r="D114">
            <v>0</v>
          </cell>
          <cell r="E114">
            <v>13.648050335673631</v>
          </cell>
          <cell r="F114">
            <v>15.397918209443935</v>
          </cell>
          <cell r="G114">
            <v>12.488680430659182</v>
          </cell>
          <cell r="H114">
            <v>13.728195323376122</v>
          </cell>
          <cell r="I114">
            <v>13.280025501231879</v>
          </cell>
        </row>
        <row r="115">
          <cell r="A115" t="str">
            <v xml:space="preserve">                       review 3/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 t="str">
            <v xml:space="preserve">  Outcome</v>
          </cell>
          <cell r="B116">
            <v>12.725223463082628</v>
          </cell>
          <cell r="C116">
            <v>11.594930659966318</v>
          </cell>
          <cell r="D116">
            <v>12.38642910679377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8">
          <cell r="A118" t="str">
            <v>Net Foreign Assets of the Banking</v>
          </cell>
          <cell r="B118" t="str">
            <v>FNFA</v>
          </cell>
        </row>
        <row r="119">
          <cell r="A119" t="str">
            <v xml:space="preserve">  System (billions) 5/</v>
          </cell>
        </row>
        <row r="120">
          <cell r="A120" t="str">
            <v xml:space="preserve">  Original program 2/</v>
          </cell>
          <cell r="E120">
            <v>88.7</v>
          </cell>
          <cell r="F120">
            <v>169.6</v>
          </cell>
          <cell r="G120">
            <v>279.5</v>
          </cell>
          <cell r="H120">
            <v>309.88634690225274</v>
          </cell>
          <cell r="I120">
            <v>379.97248813671615</v>
          </cell>
        </row>
        <row r="121">
          <cell r="A121" t="str">
            <v xml:space="preserve">                       review 3/</v>
          </cell>
        </row>
        <row r="122">
          <cell r="A122" t="str">
            <v xml:space="preserve">  Outcome</v>
          </cell>
          <cell r="B122">
            <v>15.6</v>
          </cell>
          <cell r="C122">
            <v>51.4</v>
          </cell>
          <cell r="D122">
            <v>104</v>
          </cell>
        </row>
        <row r="124">
          <cell r="A124" t="str">
            <v>Net Domestic Assets of the Banking</v>
          </cell>
          <cell r="B124" t="str">
            <v>FNDA</v>
          </cell>
        </row>
        <row r="125">
          <cell r="A125" t="str">
            <v xml:space="preserve">  System (billions) 5/</v>
          </cell>
        </row>
        <row r="126">
          <cell r="A126" t="str">
            <v xml:space="preserve">  Original program 2/</v>
          </cell>
          <cell r="E126">
            <v>701.7</v>
          </cell>
          <cell r="F126">
            <v>735.6</v>
          </cell>
          <cell r="G126">
            <v>700.4</v>
          </cell>
          <cell r="H126">
            <v>756.61744354341306</v>
          </cell>
          <cell r="I126">
            <v>784.84948858783639</v>
          </cell>
        </row>
        <row r="127">
          <cell r="A127" t="str">
            <v xml:space="preserve">                       review 3/</v>
          </cell>
        </row>
        <row r="128">
          <cell r="A128" t="str">
            <v xml:space="preserve">  Outcome</v>
          </cell>
          <cell r="B128">
            <v>564.79999999999995</v>
          </cell>
          <cell r="C128">
            <v>578.9</v>
          </cell>
          <cell r="D128">
            <v>610.1</v>
          </cell>
        </row>
        <row r="130">
          <cell r="A130" t="str">
            <v>Broad money (billions) 5/</v>
          </cell>
          <cell r="B130" t="str">
            <v>FMB</v>
          </cell>
        </row>
        <row r="131">
          <cell r="A131" t="str">
            <v xml:space="preserve">  Original program 2/</v>
          </cell>
          <cell r="E131">
            <v>790.4</v>
          </cell>
          <cell r="F131">
            <v>905.2</v>
          </cell>
          <cell r="G131">
            <v>979.9</v>
          </cell>
          <cell r="H131">
            <v>1066.5037904456658</v>
          </cell>
          <cell r="I131">
            <v>1164.8219767245525</v>
          </cell>
        </row>
        <row r="132">
          <cell r="A132" t="str">
            <v xml:space="preserve">                       review 3/</v>
          </cell>
        </row>
        <row r="133">
          <cell r="A133" t="str">
            <v xml:space="preserve">  Outcome</v>
          </cell>
          <cell r="B133">
            <v>580.4</v>
          </cell>
          <cell r="C133">
            <v>630.29999999999995</v>
          </cell>
          <cell r="D133">
            <v>714.1</v>
          </cell>
        </row>
        <row r="135">
          <cell r="A135" t="str">
            <v xml:space="preserve">Nominal interest rate (percent) </v>
          </cell>
          <cell r="B135" t="str">
            <v>FI</v>
          </cell>
        </row>
        <row r="136">
          <cell r="A136" t="str">
            <v>Central Bank Repurchase rate 6/</v>
          </cell>
        </row>
        <row r="137">
          <cell r="A137" t="str">
            <v xml:space="preserve">  Original program 2/</v>
          </cell>
          <cell r="E137">
            <v>6.5</v>
          </cell>
          <cell r="F137">
            <v>6.5</v>
          </cell>
          <cell r="G137">
            <v>6.5</v>
          </cell>
          <cell r="H137">
            <v>6.5</v>
          </cell>
          <cell r="I137">
            <v>6.5</v>
          </cell>
        </row>
        <row r="138">
          <cell r="A138" t="str">
            <v xml:space="preserve">                       review 3/</v>
          </cell>
        </row>
        <row r="139">
          <cell r="A139" t="str">
            <v xml:space="preserve">  Outcome</v>
          </cell>
          <cell r="B139">
            <v>6</v>
          </cell>
          <cell r="C139">
            <v>6.25</v>
          </cell>
          <cell r="D139">
            <v>5.75</v>
          </cell>
        </row>
        <row r="141">
          <cell r="A141" t="str">
            <v>GDP (domestic currency, billions)</v>
          </cell>
          <cell r="B141" t="str">
            <v>NGDP</v>
          </cell>
        </row>
        <row r="142">
          <cell r="A142" t="str">
            <v xml:space="preserve">  Original program 2/</v>
          </cell>
          <cell r="E142">
            <v>3113.9978938172867</v>
          </cell>
          <cell r="F142">
            <v>3379.6776481175584</v>
          </cell>
          <cell r="G142">
            <v>3549.6144085144274</v>
          </cell>
          <cell r="H142">
            <v>3881.0782295088306</v>
          </cell>
          <cell r="I142">
            <v>4188.4106318049153</v>
          </cell>
        </row>
        <row r="143">
          <cell r="A143" t="str">
            <v xml:space="preserve">                       review 3/</v>
          </cell>
        </row>
        <row r="144">
          <cell r="A144" t="str">
            <v xml:space="preserve">  Outcome</v>
          </cell>
          <cell r="B144">
            <v>2553.1968137343379</v>
          </cell>
          <cell r="C144">
            <v>2746.027633432393</v>
          </cell>
          <cell r="D144">
            <v>2924.9753651864348</v>
          </cell>
        </row>
        <row r="147">
          <cell r="A147" t="str">
            <v>1/ t= 2000</v>
          </cell>
        </row>
        <row r="148">
          <cell r="A148" t="str">
            <v>2/  EBS/01/9, January 31, 2001.</v>
          </cell>
        </row>
        <row r="149">
          <cell r="A149" t="str">
            <v>3/ First review</v>
          </cell>
        </row>
        <row r="150">
          <cell r="A150" t="str">
            <v>4/ Gross Domestic saving.</v>
          </cell>
        </row>
        <row r="151">
          <cell r="A151" t="str">
            <v>5/ Valued at programmed exchange rate.</v>
          </cell>
        </row>
        <row r="152">
          <cell r="A152" t="str">
            <v>6/ TIPP</v>
          </cell>
        </row>
      </sheetData>
      <sheetData sheetId="21" refreshError="1">
        <row r="13">
          <cell r="A13" t="str">
            <v xml:space="preserve">  Outcome</v>
          </cell>
          <cell r="B13">
            <v>657.33692393352749</v>
          </cell>
          <cell r="C13">
            <v>732.69162100101903</v>
          </cell>
          <cell r="D13">
            <v>766.82733818194151</v>
          </cell>
        </row>
        <row r="15">
          <cell r="A15" t="str">
            <v>B.  Merchandise imports (+ sign)</v>
          </cell>
          <cell r="B15" t="str">
            <v>BMT</v>
          </cell>
        </row>
        <row r="16">
          <cell r="A16" t="str">
            <v xml:space="preserve">  Original program 3/</v>
          </cell>
          <cell r="E16">
            <v>1016.0348659039764</v>
          </cell>
          <cell r="F16">
            <v>1122.9544091056339</v>
          </cell>
          <cell r="G16">
            <v>1206.2077804054395</v>
          </cell>
          <cell r="H16">
            <v>1345.1586966538114</v>
          </cell>
          <cell r="I16">
            <v>1410.2875956582495</v>
          </cell>
        </row>
        <row r="17">
          <cell r="A17" t="str">
            <v xml:space="preserve">                       review 3/</v>
          </cell>
        </row>
        <row r="18">
          <cell r="A18" t="str">
            <v xml:space="preserve">  Outcome</v>
          </cell>
          <cell r="B18">
            <v>854.61681992581418</v>
          </cell>
          <cell r="C18">
            <v>949.69169289958882</v>
          </cell>
          <cell r="D18">
            <v>1005.4023791359809</v>
          </cell>
        </row>
        <row r="20">
          <cell r="A20" t="str">
            <v>Export volume (percentage change)</v>
          </cell>
          <cell r="B20" t="str">
            <v>TXR_C</v>
          </cell>
        </row>
        <row r="21">
          <cell r="A21" t="str">
            <v xml:space="preserve">  Original program 3/</v>
          </cell>
          <cell r="E21">
            <v>-4.4784124293580918</v>
          </cell>
          <cell r="F21">
            <v>11.606601614435053</v>
          </cell>
          <cell r="G21">
            <v>6.6301882883113894</v>
          </cell>
          <cell r="H21">
            <v>-0.49435367053664026</v>
          </cell>
          <cell r="I21">
            <v>6.2903218870161925</v>
          </cell>
        </row>
        <row r="22">
          <cell r="A22" t="str">
            <v xml:space="preserve">                       review 3/</v>
          </cell>
        </row>
        <row r="23">
          <cell r="A23" t="str">
            <v xml:space="preserve">  Outcome</v>
          </cell>
          <cell r="B23">
            <v>-2.8802369076469048</v>
          </cell>
          <cell r="C23">
            <v>9.2249221458262411</v>
          </cell>
          <cell r="D23">
            <v>12.714110814007684</v>
          </cell>
        </row>
        <row r="25">
          <cell r="A25" t="str">
            <v>Import volume (percentage change)</v>
          </cell>
          <cell r="B25" t="str">
            <v>TMR_C</v>
          </cell>
        </row>
        <row r="26">
          <cell r="A26" t="str">
            <v xml:space="preserve">  Original program 3/</v>
          </cell>
          <cell r="E26">
            <v>2.0732057637448342</v>
          </cell>
          <cell r="F26">
            <v>13.697167070064008</v>
          </cell>
          <cell r="G26">
            <v>3.7529942888598233</v>
          </cell>
          <cell r="H26">
            <v>7.8228476366122512</v>
          </cell>
          <cell r="I26">
            <v>4.6198286278781309</v>
          </cell>
        </row>
        <row r="27">
          <cell r="A27" t="str">
            <v xml:space="preserve">                       review 3/</v>
          </cell>
        </row>
        <row r="28">
          <cell r="A28" t="str">
            <v xml:space="preserve">  Outcome</v>
          </cell>
          <cell r="B28">
            <v>0.94972055860704785</v>
          </cell>
          <cell r="C28">
            <v>16.259379686691599</v>
          </cell>
          <cell r="D28">
            <v>9.9723501452979146</v>
          </cell>
        </row>
        <row r="30">
          <cell r="A30" t="str">
            <v>Export unit value (percentage change)</v>
          </cell>
          <cell r="B30" t="str">
            <v>TXP_C</v>
          </cell>
        </row>
        <row r="31">
          <cell r="A31" t="str">
            <v xml:space="preserve">  Original program 3/</v>
          </cell>
          <cell r="E31">
            <v>5.7894706122368911</v>
          </cell>
          <cell r="F31">
            <v>1.2051295049284372</v>
          </cell>
          <cell r="G31">
            <v>-2.3103436451795356</v>
          </cell>
          <cell r="H31">
            <v>1.9069673191340453</v>
          </cell>
          <cell r="I31">
            <v>1.7140327286124357</v>
          </cell>
        </row>
        <row r="32">
          <cell r="A32" t="str">
            <v xml:space="preserve">                       review 3/</v>
          </cell>
        </row>
        <row r="33">
          <cell r="A33" t="str">
            <v xml:space="preserve">  Outcome</v>
          </cell>
          <cell r="B33">
            <v>7.5583461663620843</v>
          </cell>
          <cell r="C33">
            <v>-0.96818371146399906</v>
          </cell>
          <cell r="D33">
            <v>-1.7563559570825449</v>
          </cell>
        </row>
        <row r="35">
          <cell r="A35" t="str">
            <v>Import unit value (percent change)</v>
          </cell>
          <cell r="B35" t="str">
            <v>TMP_C</v>
          </cell>
        </row>
        <row r="36">
          <cell r="A36" t="str">
            <v xml:space="preserve">  Original program 3/</v>
          </cell>
          <cell r="E36">
            <v>10.039523021537944</v>
          </cell>
          <cell r="F36">
            <v>-3.2246921459265332</v>
          </cell>
          <cell r="G36">
            <v>-9.7810180951285464E-2</v>
          </cell>
          <cell r="H36">
            <v>9.4779167245429008E-3</v>
          </cell>
          <cell r="I36">
            <v>0.23542053606022684</v>
          </cell>
        </row>
        <row r="37">
          <cell r="A37" t="str">
            <v xml:space="preserve">                       review 3/</v>
          </cell>
        </row>
        <row r="38">
          <cell r="A38" t="str">
            <v xml:space="preserve">  Outcome</v>
          </cell>
          <cell r="B38">
            <v>5.1505890012939259</v>
          </cell>
          <cell r="C38">
            <v>-5.321612590195901</v>
          </cell>
          <cell r="D38">
            <v>1.9565132618250658</v>
          </cell>
        </row>
        <row r="40">
          <cell r="A40" t="str">
            <v>C.  Noninterest services (net) and</v>
          </cell>
          <cell r="B40" t="str">
            <v>BS_O</v>
          </cell>
        </row>
        <row r="41">
          <cell r="A41" t="str">
            <v xml:space="preserve">      Private Transfers</v>
          </cell>
        </row>
        <row r="42">
          <cell r="A42" t="str">
            <v xml:space="preserve">  Original program 3/</v>
          </cell>
          <cell r="B42">
            <v>0</v>
          </cell>
          <cell r="C42">
            <v>0</v>
          </cell>
          <cell r="D42">
            <v>0</v>
          </cell>
          <cell r="E42">
            <v>94.685182292642537</v>
          </cell>
          <cell r="F42">
            <v>150.66561542947852</v>
          </cell>
          <cell r="G42">
            <v>162.81581770262113</v>
          </cell>
          <cell r="H42">
            <v>168.44391206688175</v>
          </cell>
          <cell r="I42">
            <v>176.34363148371631</v>
          </cell>
        </row>
        <row r="43">
          <cell r="A43" t="str">
            <v xml:space="preserve">                       review 3/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 xml:space="preserve">  Outcome</v>
          </cell>
          <cell r="B44">
            <v>38.522297612265049</v>
          </cell>
          <cell r="C44">
            <v>25.867844043454852</v>
          </cell>
          <cell r="D44">
            <v>42.56202291495861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6">
          <cell r="A46" t="str">
            <v xml:space="preserve">D.  Services, Credit and Private </v>
          </cell>
          <cell r="B46" t="str">
            <v>BXS_O</v>
          </cell>
        </row>
        <row r="47">
          <cell r="A47" t="str">
            <v xml:space="preserve">    Transfers (excl. interest receipts)</v>
          </cell>
        </row>
        <row r="48">
          <cell r="A48" t="str">
            <v xml:space="preserve">  Original program 3/</v>
          </cell>
          <cell r="E48">
            <v>482.0064104038276</v>
          </cell>
          <cell r="F48">
            <v>551.16779241650261</v>
          </cell>
          <cell r="G48">
            <v>590.22850338117883</v>
          </cell>
          <cell r="H48">
            <v>631.66175415347891</v>
          </cell>
          <cell r="I48">
            <v>657.32340884220321</v>
          </cell>
          <cell r="K48" t="str">
            <v>this should be: services (credit) +income (credit)</v>
          </cell>
        </row>
        <row r="49">
          <cell r="A49" t="str">
            <v xml:space="preserve">                       review 3/</v>
          </cell>
          <cell r="K49" t="str">
            <v xml:space="preserve"> - interest received + private transfers (net)</v>
          </cell>
        </row>
        <row r="50">
          <cell r="A50" t="str">
            <v xml:space="preserve">  Outcome</v>
          </cell>
          <cell r="B50">
            <v>344.80818037300145</v>
          </cell>
          <cell r="C50">
            <v>398.96164387280879</v>
          </cell>
          <cell r="D50">
            <v>426.16646527814146</v>
          </cell>
        </row>
        <row r="52">
          <cell r="A52" t="str">
            <v xml:space="preserve">E.  Services, Debit </v>
          </cell>
          <cell r="B52" t="str">
            <v>BMS_O</v>
          </cell>
        </row>
        <row r="53">
          <cell r="A53" t="str">
            <v xml:space="preserve">   (excl. interest payments) (+ sign)</v>
          </cell>
        </row>
        <row r="54">
          <cell r="A54" t="str">
            <v xml:space="preserve">  Original program 3/</v>
          </cell>
          <cell r="E54">
            <v>387.32122811118506</v>
          </cell>
          <cell r="F54">
            <v>400.50217698702409</v>
          </cell>
          <cell r="G54">
            <v>427.41268567855769</v>
          </cell>
          <cell r="H54">
            <v>463.21784208659716</v>
          </cell>
          <cell r="I54">
            <v>480.9797773584869</v>
          </cell>
          <cell r="K54" t="str">
            <v>this should be: services (debit) + income (debit)</v>
          </cell>
        </row>
        <row r="55">
          <cell r="A55" t="str">
            <v xml:space="preserve">                       review 3/</v>
          </cell>
          <cell r="K55" t="str">
            <v>- interest due</v>
          </cell>
        </row>
        <row r="56">
          <cell r="A56" t="str">
            <v xml:space="preserve">  Outcome</v>
          </cell>
          <cell r="B56">
            <v>306.2858827607364</v>
          </cell>
          <cell r="C56">
            <v>373.09379982935394</v>
          </cell>
          <cell r="D56">
            <v>383.60444236318284</v>
          </cell>
          <cell r="K56" t="str">
            <v>+adjustment for rounding</v>
          </cell>
        </row>
        <row r="58">
          <cell r="A58" t="str">
            <v>F.  Scheduled Net Interest Payments (+)</v>
          </cell>
          <cell r="B58" t="str">
            <v>BS_I</v>
          </cell>
        </row>
        <row r="59">
          <cell r="A59" t="str">
            <v xml:space="preserve">  Original program 3/</v>
          </cell>
          <cell r="E59">
            <v>54.457968388558278</v>
          </cell>
          <cell r="F59">
            <v>46.657323778616892</v>
          </cell>
          <cell r="G59">
            <v>51.924374594243965</v>
          </cell>
          <cell r="H59">
            <v>49.819315642465064</v>
          </cell>
          <cell r="I59">
            <v>49.387310769015599</v>
          </cell>
          <cell r="K59" t="str">
            <v>Income debit interest - income credit interest</v>
          </cell>
        </row>
        <row r="60">
          <cell r="A60" t="str">
            <v xml:space="preserve">                       review 3/</v>
          </cell>
        </row>
        <row r="61">
          <cell r="A61" t="str">
            <v xml:space="preserve">  Outcome</v>
          </cell>
          <cell r="B61">
            <v>79.981702531166448</v>
          </cell>
          <cell r="C61">
            <v>53.421140090089402</v>
          </cell>
          <cell r="D61">
            <v>60.422150254338774</v>
          </cell>
        </row>
        <row r="63">
          <cell r="A63" t="str">
            <v>G.  Current account (excl. official</v>
          </cell>
          <cell r="B63" t="str">
            <v>BCAX</v>
          </cell>
        </row>
        <row r="64">
          <cell r="A64" t="str">
            <v xml:space="preserve">    transfers) (A-B+C-F)</v>
          </cell>
        </row>
        <row r="65">
          <cell r="A65" t="str">
            <v xml:space="preserve">  Original program 3/</v>
          </cell>
          <cell r="E65">
            <v>-276.60023691053038</v>
          </cell>
          <cell r="F65">
            <v>-230.37256330716284</v>
          </cell>
          <cell r="G65">
            <v>-244.76925284537899</v>
          </cell>
          <cell r="H65">
            <v>-333.22070536561097</v>
          </cell>
          <cell r="I65">
            <v>-317.16549846926273</v>
          </cell>
        </row>
        <row r="66">
          <cell r="A66" t="str">
            <v xml:space="preserve">                       review 3/</v>
          </cell>
          <cell r="K66" t="str">
            <v>should be: current account (5th manual)</v>
          </cell>
        </row>
        <row r="67">
          <cell r="A67" t="str">
            <v xml:space="preserve">  Outcome</v>
          </cell>
          <cell r="B67">
            <v>-238.73930091118831</v>
          </cell>
          <cell r="C67">
            <v>-244.52767114499227</v>
          </cell>
          <cell r="D67">
            <v>-256.4162270527616</v>
          </cell>
          <cell r="K67" t="str">
            <v>-current official transfers</v>
          </cell>
        </row>
        <row r="69">
          <cell r="A69" t="str">
            <v>Current account (excl. official</v>
          </cell>
          <cell r="C69" t="str">
            <v>_x001E_1_CHECK_x001F_ (= 0)</v>
          </cell>
        </row>
        <row r="70">
          <cell r="A70" t="str">
            <v xml:space="preserve">    transfers)</v>
          </cell>
        </row>
        <row r="71">
          <cell r="A71" t="str">
            <v xml:space="preserve">  Original program 3/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-2.8421709430404007E-13</v>
          </cell>
          <cell r="H71">
            <v>0</v>
          </cell>
          <cell r="I71">
            <v>0</v>
          </cell>
        </row>
        <row r="72">
          <cell r="A72" t="str">
            <v xml:space="preserve">                       review 3/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 xml:space="preserve">  Outcome</v>
          </cell>
          <cell r="B73">
            <v>2.2737367544323206E-13</v>
          </cell>
          <cell r="C73">
            <v>-2.5696800212074322E-2</v>
          </cell>
          <cell r="D73">
            <v>-1.8941240657966318E-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6">
          <cell r="A76" t="str">
            <v>Table 6.  Balance of payments and debt (continued)</v>
          </cell>
        </row>
        <row r="79">
          <cell r="A79" t="str">
            <v>Date 2/</v>
          </cell>
          <cell r="B79" t="str">
            <v>t-3</v>
          </cell>
          <cell r="C79" t="str">
            <v>t-2</v>
          </cell>
          <cell r="D79" t="str">
            <v>t-1</v>
          </cell>
          <cell r="E79" t="str">
            <v>t</v>
          </cell>
          <cell r="F79" t="str">
            <v>t+1</v>
          </cell>
          <cell r="G79" t="str">
            <v>t+2</v>
          </cell>
          <cell r="H79" t="str">
            <v>t+3</v>
          </cell>
          <cell r="I79" t="str">
            <v>t+4</v>
          </cell>
        </row>
        <row r="80">
          <cell r="A80" t="str">
            <v>Please fill in the year 't'</v>
          </cell>
          <cell r="B80">
            <v>1997</v>
          </cell>
          <cell r="C80">
            <v>1998</v>
          </cell>
          <cell r="D80">
            <v>1999</v>
          </cell>
          <cell r="E80">
            <v>2000</v>
          </cell>
          <cell r="F80">
            <v>2001</v>
          </cell>
          <cell r="G80">
            <v>2002</v>
          </cell>
          <cell r="H80">
            <v>2003</v>
          </cell>
          <cell r="I80">
            <v>2004</v>
          </cell>
        </row>
        <row r="82">
          <cell r="A82" t="str">
            <v>H.  Official transfers (net) 5/</v>
          </cell>
          <cell r="B82" t="str">
            <v>BTRG</v>
          </cell>
        </row>
        <row r="83">
          <cell r="A83" t="str">
            <v xml:space="preserve">  Original program 3/</v>
          </cell>
          <cell r="E83">
            <v>109.52885587231327</v>
          </cell>
          <cell r="F83">
            <v>142.82182212389171</v>
          </cell>
          <cell r="G83">
            <v>132.72477032910365</v>
          </cell>
          <cell r="H83">
            <v>137.06980959825262</v>
          </cell>
          <cell r="I83">
            <v>151.84814963389678</v>
          </cell>
        </row>
        <row r="84">
          <cell r="A84" t="str">
            <v xml:space="preserve">                       review 3/</v>
          </cell>
          <cell r="K84" t="str">
            <v>including project grants, current transfers (but excluding budgetary grants; part of the financing) and debt cancellation see footnote 5/</v>
          </cell>
        </row>
        <row r="85">
          <cell r="A85" t="str">
            <v xml:space="preserve">  Outcome</v>
          </cell>
          <cell r="B85">
            <v>156.25560279053829</v>
          </cell>
          <cell r="C85">
            <v>155.86403226284909</v>
          </cell>
          <cell r="D85">
            <v>120.84430050867755</v>
          </cell>
        </row>
        <row r="87">
          <cell r="A87" t="str">
            <v>I.  Official borrowing from multilat.</v>
          </cell>
          <cell r="B87" t="str">
            <v>BK_MB</v>
          </cell>
        </row>
        <row r="88">
          <cell r="A88" t="str">
            <v xml:space="preserve">   and bilateral lenders (excl. Fund)</v>
          </cell>
        </row>
        <row r="89">
          <cell r="A89" t="str">
            <v xml:space="preserve">  Original program 3/</v>
          </cell>
          <cell r="E89">
            <v>54.351188058384629</v>
          </cell>
          <cell r="F89">
            <v>59.957342510912284</v>
          </cell>
          <cell r="G89">
            <v>80.540301468455894</v>
          </cell>
          <cell r="H89">
            <v>110.35336862089035</v>
          </cell>
          <cell r="I89">
            <v>117.79779696366842</v>
          </cell>
          <cell r="K89" t="str">
            <v>(excluding the future financing gaps)</v>
          </cell>
        </row>
        <row r="90">
          <cell r="A90" t="str">
            <v xml:space="preserve">                       review 3/</v>
          </cell>
          <cell r="K90" t="str">
            <v>project loans only; program loans are part of financing gap</v>
          </cell>
        </row>
        <row r="91">
          <cell r="A91" t="str">
            <v xml:space="preserve">  Outcome</v>
          </cell>
          <cell r="B91">
            <v>154.01448657521584</v>
          </cell>
          <cell r="C91">
            <v>115.3896625945931</v>
          </cell>
          <cell r="D91">
            <v>97.650758580338845</v>
          </cell>
        </row>
        <row r="93">
          <cell r="A93" t="str">
            <v>J.  Public commercial borrowing, MLT</v>
          </cell>
          <cell r="B93" t="str">
            <v>BK_PF</v>
          </cell>
        </row>
        <row r="94">
          <cell r="A94" t="str">
            <v xml:space="preserve">  Original program 3/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 t="str">
            <v xml:space="preserve">                       review 3/</v>
          </cell>
        </row>
        <row r="96">
          <cell r="A96" t="str">
            <v xml:space="preserve">  Outcome</v>
          </cell>
          <cell r="B96">
            <v>0</v>
          </cell>
          <cell r="C96">
            <v>0</v>
          </cell>
          <cell r="D96">
            <v>0</v>
          </cell>
        </row>
        <row r="98">
          <cell r="A98" t="str">
            <v xml:space="preserve">K.  Other net inflows (including </v>
          </cell>
          <cell r="B98" t="str">
            <v>BKMEO</v>
          </cell>
        </row>
        <row r="99">
          <cell r="A99" t="str">
            <v xml:space="preserve">    errors and omissions) 6/</v>
          </cell>
        </row>
        <row r="100">
          <cell r="A100" t="str">
            <v xml:space="preserve">  Original program 3/</v>
          </cell>
          <cell r="E100">
            <v>100.50912138254563</v>
          </cell>
          <cell r="F100">
            <v>90.53451460932169</v>
          </cell>
          <cell r="G100">
            <v>135.73121218884521</v>
          </cell>
          <cell r="H100">
            <v>103.37055035417342</v>
          </cell>
          <cell r="I100">
            <v>103.68300459118757</v>
          </cell>
        </row>
        <row r="101">
          <cell r="A101" t="str">
            <v xml:space="preserve">                       review 3/</v>
          </cell>
          <cell r="K101" t="str">
            <v>residual of the financial account</v>
          </cell>
        </row>
        <row r="102">
          <cell r="A102" t="str">
            <v xml:space="preserve">  Outcome</v>
          </cell>
          <cell r="B102">
            <v>69.92282591806088</v>
          </cell>
          <cell r="C102">
            <v>21.745546436671642</v>
          </cell>
          <cell r="D102">
            <v>120.60641802736124</v>
          </cell>
        </row>
        <row r="104">
          <cell r="A104" t="str">
            <v xml:space="preserve">L.  Scheduled principal payments </v>
          </cell>
          <cell r="B104" t="str">
            <v>BK_SP</v>
          </cell>
        </row>
        <row r="105">
          <cell r="A105" t="str">
            <v xml:space="preserve">    (excl. Fund) (+ sign)</v>
          </cell>
        </row>
        <row r="106">
          <cell r="A106" t="str">
            <v xml:space="preserve">  Original program 3/</v>
          </cell>
          <cell r="E106">
            <v>66.310585037832723</v>
          </cell>
          <cell r="F106">
            <v>70.897680500381057</v>
          </cell>
          <cell r="G106">
            <v>86.031180425869266</v>
          </cell>
          <cell r="H106">
            <v>73.45396098828013</v>
          </cell>
          <cell r="I106">
            <v>70.104054778378284</v>
          </cell>
        </row>
        <row r="107">
          <cell r="A107" t="str">
            <v xml:space="preserve">                       review 3/</v>
          </cell>
        </row>
        <row r="108">
          <cell r="A108" t="str">
            <v xml:space="preserve">  Outcome</v>
          </cell>
          <cell r="B108">
            <v>91.636751915407316</v>
          </cell>
          <cell r="C108">
            <v>74.286808925277271</v>
          </cell>
          <cell r="D108">
            <v>63.633563752108756</v>
          </cell>
        </row>
        <row r="110">
          <cell r="A110" t="str">
            <v>M.  Overall balance (G+H+I+J+K-L)</v>
          </cell>
          <cell r="B110" t="str">
            <v>BO</v>
          </cell>
        </row>
        <row r="111">
          <cell r="A111" t="str">
            <v xml:space="preserve">  Original program 3/</v>
          </cell>
          <cell r="E111">
            <v>-78.521656635119598</v>
          </cell>
          <cell r="F111">
            <v>-7.9565645634182092</v>
          </cell>
          <cell r="G111">
            <v>18.195850715156492</v>
          </cell>
          <cell r="H111">
            <v>-55.880937780574698</v>
          </cell>
          <cell r="I111">
            <v>-13.940602058888244</v>
          </cell>
        </row>
        <row r="112">
          <cell r="A112" t="str">
            <v xml:space="preserve">                       review 3/</v>
          </cell>
          <cell r="K112" t="str">
            <v>overall balance (5th manual)- program grants and loans and deposit money bank</v>
          </cell>
        </row>
        <row r="113">
          <cell r="A113" t="str">
            <v xml:space="preserve">  Outcome</v>
          </cell>
          <cell r="B113">
            <v>49.816862457219393</v>
          </cell>
          <cell r="C113">
            <v>-25.815238776155699</v>
          </cell>
          <cell r="D113">
            <v>19.051686311507279</v>
          </cell>
        </row>
        <row r="115">
          <cell r="A115" t="str">
            <v>Overall balance</v>
          </cell>
          <cell r="B115" t="str">
            <v>_x001E_1_CHECK_x001F_ (= 0)</v>
          </cell>
        </row>
        <row r="116">
          <cell r="A116" t="str">
            <v xml:space="preserve">  Original program 3/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 t="str">
            <v xml:space="preserve">                       review 3/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 t="str">
            <v xml:space="preserve">  Outcom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21">
          <cell r="A121" t="str">
            <v>Table 6. Balance of payments and debt (concluded)</v>
          </cell>
        </row>
        <row r="123">
          <cell r="A123" t="str">
            <v>Date 2/</v>
          </cell>
          <cell r="B123" t="str">
            <v>t-3</v>
          </cell>
          <cell r="C123" t="str">
            <v>t-2</v>
          </cell>
          <cell r="D123" t="str">
            <v>t-1</v>
          </cell>
          <cell r="E123" t="str">
            <v>t</v>
          </cell>
          <cell r="F123" t="str">
            <v>t+1</v>
          </cell>
          <cell r="G123" t="str">
            <v>t+2</v>
          </cell>
          <cell r="H123" t="str">
            <v>t+3</v>
          </cell>
          <cell r="I123" t="str">
            <v>t+4</v>
          </cell>
        </row>
        <row r="124">
          <cell r="A124" t="str">
            <v>Please fill in the year 't'</v>
          </cell>
          <cell r="B124">
            <v>1997</v>
          </cell>
          <cell r="C124">
            <v>1998</v>
          </cell>
          <cell r="D124">
            <v>1999</v>
          </cell>
          <cell r="E124">
            <v>2000</v>
          </cell>
          <cell r="F124">
            <v>2001</v>
          </cell>
          <cell r="G124">
            <v>2002</v>
          </cell>
          <cell r="H124">
            <v>2003</v>
          </cell>
          <cell r="I124">
            <v>2004</v>
          </cell>
        </row>
        <row r="126">
          <cell r="A126" t="str">
            <v>N.  Change in net reserves (- incr.,</v>
          </cell>
          <cell r="B126" t="str">
            <v>BAFA</v>
          </cell>
        </row>
        <row r="127">
          <cell r="A127" t="str">
            <v xml:space="preserve">    including valuation changes)</v>
          </cell>
        </row>
        <row r="128">
          <cell r="A128" t="str">
            <v xml:space="preserve">  Original program 3/</v>
          </cell>
          <cell r="E128">
            <v>23.292323393339611</v>
          </cell>
          <cell r="F128">
            <v>-75.77156588995679</v>
          </cell>
          <cell r="G128">
            <v>-72.000652507888134</v>
          </cell>
          <cell r="H128">
            <v>3.8507309581232256</v>
          </cell>
          <cell r="I128">
            <v>-35.659488074184893</v>
          </cell>
          <cell r="K128" t="str">
            <v>excluding net use of Fund credit</v>
          </cell>
        </row>
        <row r="129">
          <cell r="A129" t="str">
            <v xml:space="preserve">                       review 3/</v>
          </cell>
        </row>
        <row r="130">
          <cell r="A130" t="str">
            <v xml:space="preserve">  Outcome</v>
          </cell>
          <cell r="B130">
            <v>-85.782714976831841</v>
          </cell>
          <cell r="C130">
            <v>-9.6307328309483609</v>
          </cell>
          <cell r="D130">
            <v>-14.312439372287594</v>
          </cell>
        </row>
        <row r="132">
          <cell r="A132" t="str">
            <v>O.  Valuation change</v>
          </cell>
          <cell r="B132" t="str">
            <v>BAVC</v>
          </cell>
        </row>
        <row r="133">
          <cell r="A133" t="str">
            <v xml:space="preserve">  Original program 3/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 t="str">
            <v xml:space="preserve">                       review 3/</v>
          </cell>
        </row>
        <row r="135">
          <cell r="A135" t="str">
            <v xml:space="preserve">  Outcome</v>
          </cell>
          <cell r="B135">
            <v>0</v>
          </cell>
          <cell r="C135">
            <v>0</v>
          </cell>
          <cell r="D135">
            <v>0</v>
          </cell>
        </row>
        <row r="137">
          <cell r="A137" t="str">
            <v>P.  Use of Fund credit, net</v>
          </cell>
          <cell r="B137" t="str">
            <v>BAFLI</v>
          </cell>
        </row>
        <row r="138">
          <cell r="A138" t="str">
            <v xml:space="preserve">  Original program 3/</v>
          </cell>
          <cell r="E138">
            <v>-2.790499999999998</v>
          </cell>
          <cell r="F138">
            <v>-1.77612397657201</v>
          </cell>
          <cell r="G138">
            <v>-14.808587689274511</v>
          </cell>
          <cell r="H138">
            <v>-27.941500000000005</v>
          </cell>
          <cell r="I138">
            <v>-33.292000000000002</v>
          </cell>
        </row>
        <row r="139">
          <cell r="A139" t="str">
            <v xml:space="preserve">                       review 3/</v>
          </cell>
          <cell r="K139" t="str">
            <v>see tables: Fund disbursement part of resid. Financing gap</v>
          </cell>
        </row>
        <row r="140">
          <cell r="A140" t="str">
            <v xml:space="preserve">  Outcome</v>
          </cell>
          <cell r="B140">
            <v>-9.9627500000000015</v>
          </cell>
          <cell r="C140">
            <v>-8.7210000000000001</v>
          </cell>
          <cell r="D140">
            <v>-9.5947499999999959</v>
          </cell>
        </row>
        <row r="142">
          <cell r="A142" t="str">
            <v>Q.  Other BOP support  (program fin.)</v>
          </cell>
          <cell r="B142" t="str">
            <v>BEF_O</v>
          </cell>
        </row>
        <row r="143">
          <cell r="A143" t="str">
            <v xml:space="preserve">  Original program 3/</v>
          </cell>
          <cell r="E143">
            <v>54.671529048905569</v>
          </cell>
          <cell r="F143">
            <v>64.99847864331457</v>
          </cell>
          <cell r="G143">
            <v>48.973305033124021</v>
          </cell>
          <cell r="H143">
            <v>33.756467433829258</v>
          </cell>
          <cell r="I143">
            <v>20.801367073584377</v>
          </cell>
          <cell r="K143" t="str">
            <v>program grants + loans</v>
          </cell>
        </row>
        <row r="144">
          <cell r="A144" t="str">
            <v xml:space="preserve">                       review 3/</v>
          </cell>
        </row>
        <row r="145">
          <cell r="A145" t="str">
            <v xml:space="preserve">  Outcome</v>
          </cell>
          <cell r="B145">
            <v>17.804423266172893</v>
          </cell>
          <cell r="C145">
            <v>47.513390480126574</v>
          </cell>
          <cell r="D145">
            <v>4.876590866984035</v>
          </cell>
        </row>
        <row r="147">
          <cell r="A147" t="str">
            <v xml:space="preserve">R.  Change in external arrears </v>
          </cell>
          <cell r="B147" t="str">
            <v>BAR</v>
          </cell>
        </row>
        <row r="148">
          <cell r="A148" t="str">
            <v xml:space="preserve">    (+ increase)</v>
          </cell>
        </row>
        <row r="149">
          <cell r="A149" t="str">
            <v xml:space="preserve">  Original program 3/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 t="str">
            <v xml:space="preserve">                       review 3/</v>
          </cell>
        </row>
        <row r="151">
          <cell r="A151" t="str">
            <v xml:space="preserve">  Outcome</v>
          </cell>
          <cell r="B151">
            <v>3.361674322983693</v>
          </cell>
          <cell r="C151">
            <v>-3.3938136057233268</v>
          </cell>
          <cell r="D151">
            <v>0</v>
          </cell>
        </row>
        <row r="153">
          <cell r="A153" t="str">
            <v xml:space="preserve">S.  Rescheduling contracted before </v>
          </cell>
          <cell r="B153" t="str">
            <v>BDRPT</v>
          </cell>
        </row>
        <row r="154">
          <cell r="A154" t="str">
            <v xml:space="preserve">    program 7/</v>
          </cell>
        </row>
        <row r="155">
          <cell r="A155" t="str">
            <v xml:space="preserve">  Original program 3/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 xml:space="preserve">                       review 3/</v>
          </cell>
        </row>
        <row r="157">
          <cell r="A157" t="str">
            <v xml:space="preserve">  Outcome</v>
          </cell>
          <cell r="B157">
            <v>0</v>
          </cell>
          <cell r="C157">
            <v>0</v>
          </cell>
          <cell r="D157">
            <v>0</v>
          </cell>
        </row>
        <row r="158">
          <cell r="A158" t="str">
            <v xml:space="preserve">T.  Projected new rescheduling </v>
          </cell>
          <cell r="B158" t="str">
            <v>BDRPR</v>
          </cell>
        </row>
        <row r="159">
          <cell r="A159" t="str">
            <v xml:space="preserve">  Original program 3/</v>
          </cell>
          <cell r="E159">
            <v>3.310190235382954</v>
          </cell>
          <cell r="F159">
            <v>20.486319176358222</v>
          </cell>
          <cell r="G159">
            <v>19.673797074132892</v>
          </cell>
          <cell r="H159">
            <v>23.335139406292438</v>
          </cell>
          <cell r="I159">
            <v>24.938655552308337</v>
          </cell>
          <cell r="K159" t="str">
            <v>including debt relief to be granted</v>
          </cell>
        </row>
        <row r="160">
          <cell r="A160" t="str">
            <v xml:space="preserve">                       review 3/</v>
          </cell>
        </row>
        <row r="161">
          <cell r="A161" t="str">
            <v xml:space="preserve">  Outcome</v>
          </cell>
          <cell r="B161">
            <v>0</v>
          </cell>
          <cell r="C161">
            <v>0</v>
          </cell>
          <cell r="D161">
            <v>0</v>
          </cell>
        </row>
        <row r="163">
          <cell r="A163" t="str">
            <v xml:space="preserve">U. Programmed financing gap </v>
          </cell>
          <cell r="B163" t="str">
            <v>BEF_G</v>
          </cell>
        </row>
        <row r="164">
          <cell r="A164" t="str">
            <v xml:space="preserve">    (-M-N-O-P-Q-R-S-T)</v>
          </cell>
        </row>
        <row r="165">
          <cell r="A165" t="str">
            <v xml:space="preserve">  Original program 3/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 xml:space="preserve">                       review 3/</v>
          </cell>
        </row>
        <row r="167">
          <cell r="A167" t="str">
            <v xml:space="preserve">  Outcome</v>
          </cell>
          <cell r="B167">
            <v>0</v>
          </cell>
          <cell r="C167">
            <v>0</v>
          </cell>
          <cell r="D167">
            <v>0</v>
          </cell>
        </row>
        <row r="169">
          <cell r="A169" t="str">
            <v>Programmed financing gap</v>
          </cell>
          <cell r="B169" t="str">
            <v>_x001E_1_CHECK_x001F_ (= 0)</v>
          </cell>
        </row>
        <row r="170">
          <cell r="A170" t="str">
            <v xml:space="preserve">  Original program 3/</v>
          </cell>
          <cell r="B170">
            <v>0</v>
          </cell>
          <cell r="C170">
            <v>0</v>
          </cell>
          <cell r="D170">
            <v>0</v>
          </cell>
          <cell r="E170">
            <v>3.8113957491454631E-2</v>
          </cell>
          <cell r="F170">
            <v>1.9456610274218633E-2</v>
          </cell>
          <cell r="G170">
            <v>-3.3712625250771566E-2</v>
          </cell>
          <cell r="H170">
            <v>22.880099982329785</v>
          </cell>
          <cell r="I170">
            <v>37.152067507180433</v>
          </cell>
        </row>
        <row r="171">
          <cell r="A171" t="str">
            <v xml:space="preserve">                       review 3/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 t="str">
            <v xml:space="preserve">  Outcome</v>
          </cell>
          <cell r="B172">
            <v>24.762504930455862</v>
          </cell>
          <cell r="C172">
            <v>4.7394732700812181E-2</v>
          </cell>
          <cell r="D172">
            <v>-2.1087806203723858E-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4">
          <cell r="A174" t="str">
            <v>Gross reserves</v>
          </cell>
          <cell r="B174" t="str">
            <v>FAFA</v>
          </cell>
        </row>
        <row r="175">
          <cell r="A175" t="str">
            <v xml:space="preserve">  Original program 3/</v>
          </cell>
          <cell r="E175">
            <v>291.83064236456818</v>
          </cell>
          <cell r="F175">
            <v>363.92712547321179</v>
          </cell>
          <cell r="G175">
            <v>452.05272712146029</v>
          </cell>
          <cell r="H175">
            <v>462.16234861384498</v>
          </cell>
          <cell r="I175">
            <v>500.01279923901808</v>
          </cell>
        </row>
        <row r="176">
          <cell r="A176" t="str">
            <v xml:space="preserve">                       review 3/</v>
          </cell>
        </row>
        <row r="177">
          <cell r="A177" t="str">
            <v xml:space="preserve">  Outcome</v>
          </cell>
          <cell r="B177">
            <v>288.10794012534313</v>
          </cell>
          <cell r="C177">
            <v>306.07170851615928</v>
          </cell>
          <cell r="D177">
            <v>312.81546293092714</v>
          </cell>
        </row>
        <row r="179">
          <cell r="A179" t="str">
            <v>Cancellation of Stock of Debt 9/</v>
          </cell>
          <cell r="B179" t="str">
            <v>D_R</v>
          </cell>
        </row>
        <row r="180">
          <cell r="A180" t="str">
            <v xml:space="preserve">  Original program 3/</v>
          </cell>
          <cell r="E180">
            <v>3.310190235382954</v>
          </cell>
          <cell r="F180">
            <v>20.486319176358222</v>
          </cell>
          <cell r="G180">
            <v>19.673797074132892</v>
          </cell>
          <cell r="H180">
            <v>23.335139406292438</v>
          </cell>
          <cell r="I180">
            <v>24.938655552308337</v>
          </cell>
        </row>
        <row r="181">
          <cell r="A181" t="str">
            <v xml:space="preserve">                       review 3/</v>
          </cell>
        </row>
        <row r="182">
          <cell r="A182" t="str">
            <v xml:space="preserve">  Outcome</v>
          </cell>
          <cell r="B182">
            <v>0</v>
          </cell>
          <cell r="C182">
            <v>0</v>
          </cell>
          <cell r="D182">
            <v>0</v>
          </cell>
        </row>
        <row r="184">
          <cell r="A184" t="str">
            <v>Scheduled Debt service</v>
          </cell>
          <cell r="B184" t="str">
            <v>DS</v>
          </cell>
        </row>
        <row r="185">
          <cell r="A185" t="str">
            <v xml:space="preserve">  Original program 3/</v>
          </cell>
          <cell r="E185">
            <v>-180.51001255194117</v>
          </cell>
          <cell r="F185">
            <v>-167.560784856585</v>
          </cell>
          <cell r="G185">
            <v>-193.94797130912758</v>
          </cell>
          <cell r="H185">
            <v>-157.38681898237274</v>
          </cell>
          <cell r="I185">
            <v>-142.92336318946101</v>
          </cell>
        </row>
        <row r="186">
          <cell r="A186" t="str">
            <v xml:space="preserve">                       review 3/</v>
          </cell>
          <cell r="K186" t="str">
            <v>debt service + Fund repayments and interest</v>
          </cell>
        </row>
        <row r="187">
          <cell r="A187" t="str">
            <v xml:space="preserve">  Outcome</v>
          </cell>
          <cell r="B187">
            <v>-114.84417130494718</v>
          </cell>
          <cell r="C187">
            <v>-110.23609378590214</v>
          </cell>
          <cell r="D187">
            <v>-206.48199378254353</v>
          </cell>
        </row>
        <row r="189">
          <cell r="A189" t="str">
            <v>External debt (including Fund) 10/</v>
          </cell>
          <cell r="B189" t="str">
            <v>DL</v>
          </cell>
        </row>
        <row r="190">
          <cell r="A190" t="str">
            <v xml:space="preserve">  Original program 3/</v>
          </cell>
          <cell r="E190">
            <v>2304.4557416110229</v>
          </cell>
          <cell r="F190">
            <v>2363.5716064598796</v>
          </cell>
          <cell r="G190">
            <v>2485.1757808955786</v>
          </cell>
          <cell r="H190">
            <v>2046.5860803969363</v>
          </cell>
          <cell r="I190">
            <v>2150.1481336352026</v>
          </cell>
        </row>
        <row r="191">
          <cell r="A191" t="str">
            <v xml:space="preserve">                       review 3/</v>
          </cell>
        </row>
        <row r="192">
          <cell r="A192" t="str">
            <v xml:space="preserve">  Outcome</v>
          </cell>
          <cell r="C192">
            <v>2659.024762521035</v>
          </cell>
          <cell r="D192">
            <v>2547.8731046699831</v>
          </cell>
        </row>
        <row r="194">
          <cell r="A194" t="str">
            <v>GDP (in millions of SDRs)</v>
          </cell>
          <cell r="B194" t="str">
            <v>NGDPD</v>
          </cell>
        </row>
        <row r="195">
          <cell r="A195" t="str">
            <v xml:space="preserve">  Original program 3/</v>
          </cell>
          <cell r="E195">
            <v>3325.1372326184091</v>
          </cell>
          <cell r="F195">
            <v>3624.9819378293191</v>
          </cell>
          <cell r="G195">
            <v>3945.4459640978025</v>
          </cell>
          <cell r="H195">
            <v>4461.3547552864629</v>
          </cell>
          <cell r="I195">
            <v>4813.5175142031758</v>
          </cell>
        </row>
        <row r="196">
          <cell r="A196" t="str">
            <v xml:space="preserve">                       review 3/</v>
          </cell>
        </row>
        <row r="197">
          <cell r="A197" t="str">
            <v xml:space="preserve">  Outcome</v>
          </cell>
          <cell r="B197">
            <v>3178.8948778720373</v>
          </cell>
          <cell r="C197">
            <v>3451.6688681611422</v>
          </cell>
          <cell r="D197">
            <v>3479.0019882979177</v>
          </cell>
        </row>
        <row r="199">
          <cell r="A199" t="str">
            <v xml:space="preserve">Exchange rate vis-a-vis numeraire </v>
          </cell>
          <cell r="B199" t="str">
            <v>ENDA</v>
          </cell>
        </row>
        <row r="200">
          <cell r="A200" t="str">
            <v xml:space="preserve">   (average)</v>
          </cell>
        </row>
        <row r="201">
          <cell r="A201" t="str">
            <v xml:space="preserve">  Original program 3/</v>
          </cell>
          <cell r="E201">
            <v>936.50206772522927</v>
          </cell>
          <cell r="F201">
            <v>932.32951393444694</v>
          </cell>
          <cell r="G201">
            <v>899.67381148156494</v>
          </cell>
          <cell r="H201">
            <v>869.93266449164662</v>
          </cell>
          <cell r="I201">
            <v>870.13511833004304</v>
          </cell>
        </row>
        <row r="202">
          <cell r="A202" t="str">
            <v xml:space="preserve">                       review 3/</v>
          </cell>
        </row>
        <row r="203">
          <cell r="A203" t="str">
            <v xml:space="preserve">  Outcome</v>
          </cell>
          <cell r="B203">
            <v>803.1712</v>
          </cell>
          <cell r="C203">
            <v>795.56520000000012</v>
          </cell>
          <cell r="D203">
            <v>840.75127724128231</v>
          </cell>
        </row>
        <row r="206">
          <cell r="A206" t="str">
            <v xml:space="preserve">1/ in U.S. dollars </v>
          </cell>
        </row>
        <row r="207">
          <cell r="A207" t="str">
            <v>2/ Data should be reported for three pre-program years, and for five years beginning with the</v>
          </cell>
        </row>
        <row r="208">
          <cell r="A208" t="str">
            <v xml:space="preserve">   first program year.  The year 't' is the first year of the program.  For SBAs and EFFs</v>
          </cell>
        </row>
        <row r="209">
          <cell r="A209" t="str">
            <v xml:space="preserve">   the first program year is unchanged for each MONA report.  In contrast, annual </v>
          </cell>
        </row>
        <row r="210">
          <cell r="A210" t="str">
            <v xml:space="preserve">   arrangements under the ESAF are treated as separate programs in the MONA database.  </v>
          </cell>
        </row>
        <row r="211">
          <cell r="A211" t="str">
            <v xml:space="preserve">   Thus, the year 't' will shift for each annual arrangement.  For example, for a three-year</v>
          </cell>
        </row>
        <row r="212">
          <cell r="A212" t="str">
            <v xml:space="preserve">   ESAF beginning in 1990, 't' = 1990, when reporting data for the first annual</v>
          </cell>
        </row>
        <row r="213">
          <cell r="A213" t="str">
            <v xml:space="preserve">   arrangement, 't' = 1991 when reporting data for the second annual arrangement, and so on.</v>
          </cell>
        </row>
        <row r="214">
          <cell r="A214" t="str">
            <v>3/ Data should be as reported in the staff report of the request of the current arrangement</v>
          </cell>
        </row>
        <row r="215">
          <cell r="A215" t="str">
            <v xml:space="preserve">   (annual arrangement for ESAF) for the "original program".</v>
          </cell>
        </row>
        <row r="216">
          <cell r="A216" t="str">
            <v>4/ Data should be as reported in the staff report of each program review.  Please indicate</v>
          </cell>
        </row>
        <row r="217">
          <cell r="A217" t="str">
            <v xml:space="preserve">   the number of the review (i.e., first review, second review, etc.)</v>
          </cell>
        </row>
        <row r="218">
          <cell r="A218" t="str">
            <v>5/ Including transfers for debt cancellation of current maturities at face value.</v>
          </cell>
        </row>
        <row r="219">
          <cell r="A219" t="str">
            <v>6/ Do not include valuation changes, which should be provided in N and O.</v>
          </cell>
        </row>
        <row r="220">
          <cell r="A220" t="str">
            <v>7/ Interest and principal</v>
          </cell>
        </row>
        <row r="221">
          <cell r="A221" t="str">
            <v>8/ Please define</v>
          </cell>
        </row>
        <row r="222">
          <cell r="A222" t="str">
            <v>9/ Face value of debt canceled.</v>
          </cell>
        </row>
        <row r="223">
          <cell r="A223" t="str">
            <v>10/ Please describe coverage in terms of maturities and debtor.</v>
          </cell>
        </row>
      </sheetData>
      <sheetData sheetId="22" refreshError="1">
        <row r="13">
          <cell r="B13" t="str">
            <v>Select</v>
          </cell>
          <cell r="C13" t="str">
            <v>SeriesName</v>
          </cell>
          <cell r="D13" t="str">
            <v>CAPTION</v>
          </cell>
          <cell r="E13" t="str">
            <v>DATA</v>
          </cell>
          <cell r="F13" t="str">
            <v>EWS_MAG</v>
          </cell>
        </row>
        <row r="14">
          <cell r="B14" t="str">
            <v>ColumnLocations</v>
          </cell>
          <cell r="C14" t="str">
            <v>A</v>
          </cell>
          <cell r="D14" t="str">
            <v>G</v>
          </cell>
          <cell r="E14" t="str">
            <v>I</v>
          </cell>
          <cell r="F14" t="str">
            <v>FA</v>
          </cell>
        </row>
        <row r="17">
          <cell r="A17" t="str">
            <v>Query1</v>
          </cell>
        </row>
      </sheetData>
      <sheetData sheetId="23" refreshError="1">
        <row r="13">
          <cell r="A13" t="str">
            <v xml:space="preserve">          Annual average</v>
          </cell>
          <cell r="B13">
            <v>-1.7535569019932362</v>
          </cell>
          <cell r="C13">
            <v>-6.8714354428678348E-3</v>
          </cell>
          <cell r="D13">
            <v>-0.7438840021989801</v>
          </cell>
          <cell r="E13">
            <v>32.103851146689742</v>
          </cell>
          <cell r="F13">
            <v>8.0762024553541867</v>
          </cell>
          <cell r="G13">
            <v>2.7567980409034298</v>
          </cell>
          <cell r="H13">
            <v>1.7531647809723605</v>
          </cell>
          <cell r="I13">
            <v>-16.349916510609518</v>
          </cell>
          <cell r="J13">
            <v>0.81103000811031389</v>
          </cell>
          <cell r="K13">
            <v>0.74818986323408332</v>
          </cell>
          <cell r="L13">
            <v>2.9625489100056024</v>
          </cell>
          <cell r="M13">
            <v>2.2102674434350655</v>
          </cell>
          <cell r="N13">
            <v>1.9999999999999796</v>
          </cell>
          <cell r="O13">
            <v>1.7999999999999794</v>
          </cell>
        </row>
        <row r="14">
          <cell r="A14" t="str">
            <v xml:space="preserve">          End of period</v>
          </cell>
          <cell r="B14">
            <v>-0.7175071750717521</v>
          </cell>
          <cell r="C14">
            <v>-0.49556060293207693</v>
          </cell>
          <cell r="D14">
            <v>0.49802863664660801</v>
          </cell>
          <cell r="E14">
            <v>37.538715672104075</v>
          </cell>
          <cell r="F14">
            <v>5.5096832307461208</v>
          </cell>
          <cell r="G14">
            <v>2.4331246442800269</v>
          </cell>
          <cell r="H14">
            <v>1.9308237255174276</v>
          </cell>
          <cell r="I14">
            <v>-15.953528694676876</v>
          </cell>
          <cell r="J14">
            <v>0.48355899419729731</v>
          </cell>
          <cell r="K14">
            <v>1.3474494706448459</v>
          </cell>
          <cell r="L14">
            <v>3.8936372269705588</v>
          </cell>
          <cell r="M14">
            <v>0.54702500517909147</v>
          </cell>
          <cell r="N14">
            <v>2</v>
          </cell>
          <cell r="O14">
            <v>1.8</v>
          </cell>
        </row>
        <row r="16">
          <cell r="A16" t="str">
            <v>External sector</v>
          </cell>
        </row>
        <row r="17">
          <cell r="A17" t="str">
            <v xml:space="preserve">     Exports, f.o.b. (in CFA francs)</v>
          </cell>
          <cell r="B17" t="str">
            <v>…</v>
          </cell>
          <cell r="C17" t="str">
            <v>…</v>
          </cell>
          <cell r="D17">
            <v>-8.5698654769892357</v>
          </cell>
          <cell r="E17">
            <v>119.24716576222845</v>
          </cell>
          <cell r="F17">
            <v>10.072933897145386</v>
          </cell>
          <cell r="G17">
            <v>4.5588694744123082</v>
          </cell>
          <cell r="H17">
            <v>4.4604109828239036</v>
          </cell>
          <cell r="I17">
            <v>10.408077417550299</v>
          </cell>
          <cell r="J17">
            <v>10.603309063834887</v>
          </cell>
          <cell r="K17">
            <v>1.5663025755053406</v>
          </cell>
          <cell r="L17">
            <v>12.278570561906754</v>
          </cell>
          <cell r="M17">
            <v>4.0810819510772811</v>
          </cell>
          <cell r="N17">
            <v>1.5561071701712281</v>
          </cell>
          <cell r="O17">
            <v>8.1804696518351214</v>
          </cell>
        </row>
        <row r="18">
          <cell r="A18" t="str">
            <v xml:space="preserve">     Imports, f.o.b. (in CFA francs)</v>
          </cell>
          <cell r="B18" t="str">
            <v>…</v>
          </cell>
          <cell r="C18" t="str">
            <v>…</v>
          </cell>
          <cell r="D18">
            <v>-2.4787485487733907</v>
          </cell>
          <cell r="E18">
            <v>84.434326648534963</v>
          </cell>
          <cell r="F18">
            <v>7.0021784981170843</v>
          </cell>
          <cell r="G18">
            <v>6.4989261652232733</v>
          </cell>
          <cell r="H18">
            <v>6.1492257625356039</v>
          </cell>
          <cell r="I18">
            <v>10.07250590000095</v>
          </cell>
          <cell r="J18">
            <v>11.879116316356964</v>
          </cell>
          <cell r="K18">
            <v>12.566693013780839</v>
          </cell>
          <cell r="L18">
            <v>10.030783453414639</v>
          </cell>
          <cell r="M18">
            <v>3.6515132974034969</v>
          </cell>
          <cell r="N18">
            <v>7.833066996321314</v>
          </cell>
          <cell r="O18">
            <v>4.8661251892591517</v>
          </cell>
        </row>
        <row r="19">
          <cell r="A19" t="str">
            <v xml:space="preserve">     Export volume</v>
          </cell>
          <cell r="B19" t="str">
            <v>…</v>
          </cell>
          <cell r="C19" t="str">
            <v>…</v>
          </cell>
          <cell r="D19">
            <v>-6.0578328757118438</v>
          </cell>
          <cell r="E19">
            <v>2.8110758669202651</v>
          </cell>
          <cell r="F19">
            <v>13.131480328323274</v>
          </cell>
          <cell r="G19">
            <v>1.18505396368489</v>
          </cell>
          <cell r="H19">
            <v>-2.8802369076469048</v>
          </cell>
          <cell r="I19">
            <v>9.2249221458262411</v>
          </cell>
          <cell r="J19">
            <v>12.714110814007684</v>
          </cell>
          <cell r="K19">
            <v>-4.4784124293580918</v>
          </cell>
          <cell r="L19">
            <v>11.606601614435053</v>
          </cell>
          <cell r="M19">
            <v>6.6301882883113894</v>
          </cell>
          <cell r="N19">
            <v>-0.49435367053664026</v>
          </cell>
          <cell r="O19">
            <v>6.2903218870161925</v>
          </cell>
        </row>
        <row r="20">
          <cell r="A20" t="str">
            <v xml:space="preserve">     Import volume</v>
          </cell>
          <cell r="B20" t="str">
            <v>…</v>
          </cell>
          <cell r="C20" t="str">
            <v>…</v>
          </cell>
          <cell r="D20">
            <v>-3.6514945362768336</v>
          </cell>
          <cell r="E20">
            <v>-9.3602730980195012</v>
          </cell>
          <cell r="F20">
            <v>4.7094445442932287</v>
          </cell>
          <cell r="G20">
            <v>2.9846103078644326</v>
          </cell>
          <cell r="H20">
            <v>0.94972055860704785</v>
          </cell>
          <cell r="I20">
            <v>16.259379686691599</v>
          </cell>
          <cell r="J20">
            <v>9.9723501452979146</v>
          </cell>
          <cell r="K20">
            <v>2.0732057637448342</v>
          </cell>
          <cell r="L20">
            <v>13.697167070064008</v>
          </cell>
          <cell r="M20">
            <v>3.7529942888598233</v>
          </cell>
          <cell r="N20">
            <v>7.8228476366122512</v>
          </cell>
          <cell r="O20">
            <v>4.6198286278781309</v>
          </cell>
        </row>
        <row r="21">
          <cell r="A21" t="str">
            <v xml:space="preserve">     Terms of trade (deterioration -)</v>
          </cell>
          <cell r="B21" t="str">
            <v>…</v>
          </cell>
          <cell r="C21" t="str">
            <v>…</v>
          </cell>
          <cell r="D21">
            <v>-3.8444180198824673</v>
          </cell>
          <cell r="E21">
            <v>4.8023251098990416</v>
          </cell>
          <cell r="F21">
            <v>-4.7883024209668275</v>
          </cell>
          <cell r="G21">
            <v>-7.5585456319660072E-2</v>
          </cell>
          <cell r="H21">
            <v>2.2898180485118935</v>
          </cell>
          <cell r="I21">
            <v>4.5981231808359668</v>
          </cell>
          <cell r="J21">
            <v>-3.6416204322061607</v>
          </cell>
          <cell r="K21">
            <v>-3.8622962846442066</v>
          </cell>
          <cell r="L21">
            <v>4.5774296657724367</v>
          </cell>
          <cell r="M21">
            <v>-2.2146996659790807</v>
          </cell>
          <cell r="N21">
            <v>1.8973095769877935</v>
          </cell>
          <cell r="O21">
            <v>1.4751394114421723</v>
          </cell>
        </row>
        <row r="24">
          <cell r="A24" t="str">
            <v xml:space="preserve">                                                                                                     (Changes in percent of beginning-of-year broad money, unless otherwise indicated)</v>
          </cell>
        </row>
        <row r="25">
          <cell r="A25" t="str">
            <v>Money and credit</v>
          </cell>
        </row>
        <row r="26">
          <cell r="A26" t="str">
            <v xml:space="preserve">     Net domestic assets </v>
          </cell>
          <cell r="B26" t="str">
            <v>…</v>
          </cell>
          <cell r="C26" t="str">
            <v>…</v>
          </cell>
          <cell r="D26" t="str">
            <v>…</v>
          </cell>
          <cell r="E26">
            <v>-8.3942766295707401</v>
          </cell>
          <cell r="F26">
            <v>-2.0362497202953733</v>
          </cell>
          <cell r="G26">
            <v>3.6885245901639343</v>
          </cell>
          <cell r="H26">
            <v>-8.559807727860985</v>
          </cell>
          <cell r="I26">
            <v>2.4293590627153727</v>
          </cell>
          <cell r="J26">
            <v>4.9500237981913449</v>
          </cell>
          <cell r="K26">
            <v>12.827335107127858</v>
          </cell>
          <cell r="L26">
            <v>4.2889676113360293</v>
          </cell>
          <cell r="M26">
            <v>-3.8886433937251481</v>
          </cell>
          <cell r="N26">
            <v>5.7370592451692097</v>
          </cell>
          <cell r="O26">
            <v>2.6471584346292714</v>
          </cell>
        </row>
        <row r="27">
          <cell r="A27" t="str">
            <v xml:space="preserve">         Domestic credit</v>
          </cell>
          <cell r="B27" t="str">
            <v>…</v>
          </cell>
          <cell r="C27" t="str">
            <v>…</v>
          </cell>
          <cell r="D27" t="str">
            <v>…</v>
          </cell>
          <cell r="E27">
            <v>-7.4403815580286095</v>
          </cell>
          <cell r="F27">
            <v>1.1859476392928967</v>
          </cell>
          <cell r="G27">
            <v>8.1967213114754092</v>
          </cell>
          <cell r="H27">
            <v>-18.580144204104272</v>
          </cell>
          <cell r="I27">
            <v>6.5816678152998005</v>
          </cell>
          <cell r="J27">
            <v>8.4245597334602618</v>
          </cell>
          <cell r="K27">
            <v>15.502030527937254</v>
          </cell>
          <cell r="L27">
            <v>6.5915991902834037</v>
          </cell>
          <cell r="M27">
            <v>-4.7724259832081231</v>
          </cell>
          <cell r="N27">
            <v>6.4071276194931119</v>
          </cell>
          <cell r="O27">
            <v>3.3059108987967143</v>
          </cell>
        </row>
        <row r="28">
          <cell r="A28" t="str">
            <v xml:space="preserve">            Credit to the government (net)</v>
          </cell>
          <cell r="B28" t="str">
            <v>…</v>
          </cell>
          <cell r="C28" t="str">
            <v>…</v>
          </cell>
          <cell r="D28" t="str">
            <v>…</v>
          </cell>
          <cell r="E28">
            <v>-14.912559618441964</v>
          </cell>
          <cell r="F28">
            <v>-0.6489147460281891</v>
          </cell>
          <cell r="G28">
            <v>-4.4057377049180326</v>
          </cell>
          <cell r="H28">
            <v>-27.417267517101131</v>
          </cell>
          <cell r="I28">
            <v>-1.0682288077188176</v>
          </cell>
          <cell r="J28">
            <v>1.1740441059812798</v>
          </cell>
          <cell r="K28">
            <v>-3.9630303879008557</v>
          </cell>
          <cell r="L28">
            <v>2.745445344129557</v>
          </cell>
          <cell r="M28">
            <v>-8.2109536991400169</v>
          </cell>
          <cell r="N28">
            <v>-0.25492397183385818</v>
          </cell>
          <cell r="O28">
            <v>-3.5772024761447536</v>
          </cell>
        </row>
        <row r="29">
          <cell r="A29" t="str">
            <v xml:space="preserve">            Credit to the economy (percentage growth)</v>
          </cell>
          <cell r="B29" t="str">
            <v>…</v>
          </cell>
          <cell r="C29" t="str">
            <v>…</v>
          </cell>
          <cell r="D29" t="str">
            <v>…</v>
          </cell>
          <cell r="E29">
            <v>9.2156862745097925</v>
          </cell>
          <cell r="F29">
            <v>2.9443447037701853</v>
          </cell>
          <cell r="G29">
            <v>21.450994070456918</v>
          </cell>
          <cell r="H29">
            <v>13.727742676622645</v>
          </cell>
          <cell r="I29">
            <v>11.212121212121207</v>
          </cell>
          <cell r="J29">
            <v>10.376930063578582</v>
          </cell>
          <cell r="K29">
            <v>28.594939312898582</v>
          </cell>
          <cell r="L29">
            <v>4.8632218844984809</v>
          </cell>
          <cell r="M29">
            <v>4.7483680983394949</v>
          </cell>
          <cell r="N29">
            <v>9.5075756020375444</v>
          </cell>
          <cell r="O29">
            <v>9.7629980028321128</v>
          </cell>
        </row>
        <row r="30">
          <cell r="A30" t="str">
            <v xml:space="preserve">      Broad money (M2)</v>
          </cell>
          <cell r="B30" t="str">
            <v>…</v>
          </cell>
          <cell r="C30" t="str">
            <v>…</v>
          </cell>
          <cell r="D30" t="str">
            <v>…</v>
          </cell>
          <cell r="E30">
            <v>42.098569157392674</v>
          </cell>
          <cell r="F30">
            <v>9.1966882971582073</v>
          </cell>
          <cell r="G30">
            <v>10.840163934426217</v>
          </cell>
          <cell r="H30">
            <v>7.3026437419116297</v>
          </cell>
          <cell r="I30">
            <v>8.5975189524465812</v>
          </cell>
          <cell r="J30">
            <v>13.295256227193409</v>
          </cell>
          <cell r="K30">
            <v>10.684778042290999</v>
          </cell>
          <cell r="L30">
            <v>14.524291497975717</v>
          </cell>
          <cell r="M30">
            <v>8.2523199292973803</v>
          </cell>
          <cell r="N30">
            <v>8.8380233131611252</v>
          </cell>
          <cell r="O30">
            <v>9.2187376322218295</v>
          </cell>
        </row>
        <row r="31">
          <cell r="A31" t="str">
            <v xml:space="preserve">      Velocity (M2/GDP; end of period)</v>
          </cell>
          <cell r="B31" t="str">
            <v>…</v>
          </cell>
          <cell r="C31" t="str">
            <v>…</v>
          </cell>
          <cell r="D31" t="str">
            <v>…</v>
          </cell>
          <cell r="E31">
            <v>4.5251734168717839</v>
          </cell>
          <cell r="F31">
            <v>4.5778688524590168</v>
          </cell>
          <cell r="G31">
            <v>4.3849140321686084</v>
          </cell>
          <cell r="H31">
            <v>4.3945554789800125</v>
          </cell>
          <cell r="I31">
            <v>4.3482468665714737</v>
          </cell>
          <cell r="J31">
            <v>4.0973253045791909</v>
          </cell>
          <cell r="K31">
            <v>3.9397746632303732</v>
          </cell>
          <cell r="L31">
            <v>3.7336253293388846</v>
          </cell>
          <cell r="M31">
            <v>3.6224251541120802</v>
          </cell>
          <cell r="N31">
            <v>3.6390665127284949</v>
          </cell>
          <cell r="O31">
            <v>3.5957517247250186</v>
          </cell>
        </row>
        <row r="33">
          <cell r="B33" t="str">
            <v>(In percent of GDP)</v>
          </cell>
        </row>
        <row r="34">
          <cell r="A34" t="str">
            <v>Government financial operations</v>
          </cell>
        </row>
        <row r="35">
          <cell r="A35" t="str">
            <v xml:space="preserve">     Revenue</v>
          </cell>
          <cell r="B35">
            <v>19.420000000000002</v>
          </cell>
          <cell r="C35">
            <v>18.399999999999999</v>
          </cell>
          <cell r="D35">
            <v>16.600000000000001</v>
          </cell>
          <cell r="E35">
            <v>14.908767245215843</v>
          </cell>
          <cell r="F35">
            <v>16.392415262583036</v>
          </cell>
          <cell r="G35">
            <v>16.624504595665737</v>
          </cell>
          <cell r="H35">
            <v>16.927798032454021</v>
          </cell>
          <cell r="I35">
            <v>16.755111798525448</v>
          </cell>
          <cell r="J35">
            <v>17.327520943674525</v>
          </cell>
          <cell r="K35">
            <v>18.056852289990413</v>
          </cell>
          <cell r="L35">
            <v>17.833061692605419</v>
          </cell>
          <cell r="M35">
            <v>18.649913027512699</v>
          </cell>
          <cell r="N35">
            <v>18.764630778704149</v>
          </cell>
          <cell r="O35">
            <v>18.848597970520203</v>
          </cell>
        </row>
        <row r="36">
          <cell r="A36" t="str">
            <v xml:space="preserve">     Grants</v>
          </cell>
          <cell r="B36">
            <v>1.7</v>
          </cell>
          <cell r="C36">
            <v>1.3</v>
          </cell>
          <cell r="D36">
            <v>1.1000000000000001</v>
          </cell>
          <cell r="E36">
            <v>4.1586312614349996</v>
          </cell>
          <cell r="F36">
            <v>3.2901215778259232</v>
          </cell>
          <cell r="G36">
            <v>4.2920988278944261</v>
          </cell>
          <cell r="H36">
            <v>2.5693279753100038</v>
          </cell>
          <cell r="I36">
            <v>2.978848391913457</v>
          </cell>
          <cell r="J36">
            <v>2.106000643054089</v>
          </cell>
          <cell r="K36">
            <v>2.0552358152543819</v>
          </cell>
          <cell r="L36">
            <v>1.8256178968537484</v>
          </cell>
          <cell r="M36">
            <v>1.9692279767721113</v>
          </cell>
          <cell r="N36">
            <v>2.6890943054179197</v>
          </cell>
          <cell r="O36">
            <v>2.461554252037867</v>
          </cell>
        </row>
        <row r="37">
          <cell r="A37" t="str">
            <v xml:space="preserve">     Total expenditure and net lending</v>
          </cell>
          <cell r="B37">
            <v>19.989999999999998</v>
          </cell>
          <cell r="C37">
            <v>22.2</v>
          </cell>
          <cell r="D37">
            <v>20.8</v>
          </cell>
          <cell r="E37">
            <v>21.007862334965139</v>
          </cell>
          <cell r="F37">
            <v>19.637773281526975</v>
          </cell>
          <cell r="G37">
            <v>20.99249515136183</v>
          </cell>
          <cell r="H37">
            <v>18.968377110406021</v>
          </cell>
          <cell r="I37">
            <v>20.050781474175423</v>
          </cell>
          <cell r="J37">
            <v>20.851457665563128</v>
          </cell>
          <cell r="K37">
            <v>20.009647445078212</v>
          </cell>
          <cell r="L37">
            <v>21.688458969105309</v>
          </cell>
          <cell r="M37">
            <v>20.246142743734556</v>
          </cell>
          <cell r="N37">
            <v>22.767536814041435</v>
          </cell>
          <cell r="O37">
            <v>22.509126363849816</v>
          </cell>
        </row>
        <row r="38">
          <cell r="A38" t="str">
            <v xml:space="preserve">     Overall fiscal surplus or deficit (-)  2/</v>
          </cell>
        </row>
        <row r="39">
          <cell r="A39" t="str">
            <v xml:space="preserve">        Commitment basis, excluding grants  </v>
          </cell>
          <cell r="B39">
            <v>-0.56999999999999673</v>
          </cell>
          <cell r="C39">
            <v>-3.8000000000000007</v>
          </cell>
          <cell r="D39">
            <v>-4.1999999999999993</v>
          </cell>
          <cell r="E39">
            <v>-6.0990950897493024</v>
          </cell>
          <cell r="F39">
            <v>-3.2453580189439406</v>
          </cell>
          <cell r="G39">
            <v>-4.3679905556960934</v>
          </cell>
          <cell r="H39">
            <v>-2.0405790779519974</v>
          </cell>
          <cell r="I39">
            <v>-3.2956696756499713</v>
          </cell>
          <cell r="J39">
            <v>-3.5239367218885977</v>
          </cell>
          <cell r="K39">
            <v>-1.9527951550877947</v>
          </cell>
          <cell r="L39">
            <v>-3.8553972764998936</v>
          </cell>
          <cell r="M39">
            <v>-1.5962297162218573</v>
          </cell>
          <cell r="N39">
            <v>-4.0029060353372916</v>
          </cell>
          <cell r="O39">
            <v>-3.6605283933296104</v>
          </cell>
        </row>
        <row r="40">
          <cell r="A40" t="str">
            <v xml:space="preserve">        Commitment basis, including grants</v>
          </cell>
          <cell r="B40">
            <v>1.1300000000000026</v>
          </cell>
          <cell r="C40">
            <v>-2.5</v>
          </cell>
          <cell r="D40">
            <v>-3.0999999999999979</v>
          </cell>
          <cell r="E40">
            <v>-1.9404638283143021</v>
          </cell>
          <cell r="F40">
            <v>4.4763558881982808E-2</v>
          </cell>
          <cell r="G40">
            <v>-7.5891727801667697E-2</v>
          </cell>
          <cell r="H40">
            <v>0.52874889735800612</v>
          </cell>
          <cell r="I40">
            <v>-0.31682128373651436</v>
          </cell>
          <cell r="J40">
            <v>-1.4179360788345095</v>
          </cell>
          <cell r="K40">
            <v>0.10244066016658737</v>
          </cell>
          <cell r="L40">
            <v>-2.0297793796461447</v>
          </cell>
          <cell r="M40">
            <v>0.37299826055025398</v>
          </cell>
          <cell r="N40">
            <v>-1.313811729919371</v>
          </cell>
          <cell r="O40">
            <v>-1.1989741412917432</v>
          </cell>
        </row>
        <row r="41">
          <cell r="A41" t="str">
            <v xml:space="preserve">     Basic fiscal balance 3/</v>
          </cell>
          <cell r="B41" t="str">
            <v>…</v>
          </cell>
          <cell r="C41" t="str">
            <v>…</v>
          </cell>
          <cell r="D41" t="str">
            <v>…</v>
          </cell>
          <cell r="E41">
            <v>-2.4398951688671366</v>
          </cell>
          <cell r="F41">
            <v>0.42525380937885832</v>
          </cell>
          <cell r="G41">
            <v>1.6906990471371952</v>
          </cell>
          <cell r="H41">
            <v>2.6554944622868639</v>
          </cell>
          <cell r="I41">
            <v>2.6183276207650099</v>
          </cell>
          <cell r="J41">
            <v>1.7205518924701235</v>
          </cell>
          <cell r="K41">
            <v>1.1942846870204777</v>
          </cell>
          <cell r="L41">
            <v>-0.7663452759888506</v>
          </cell>
          <cell r="M41">
            <v>2.2199594359033239</v>
          </cell>
          <cell r="N41">
            <v>0.27425588162329828</v>
          </cell>
          <cell r="O41">
            <v>0.69673301304197754</v>
          </cell>
        </row>
        <row r="42">
          <cell r="A42" t="str">
            <v>Gross domestic investment  4/</v>
          </cell>
          <cell r="B42">
            <v>12.864969384466646</v>
          </cell>
          <cell r="C42">
            <v>14.841742400501412</v>
          </cell>
          <cell r="D42">
            <v>14.091559370529328</v>
          </cell>
          <cell r="E42">
            <v>18.457795579290906</v>
          </cell>
          <cell r="F42">
            <v>16.710147003527368</v>
          </cell>
          <cell r="G42">
            <v>18.531073446327682</v>
          </cell>
          <cell r="H42">
            <v>15.812882024143432</v>
          </cell>
          <cell r="I42">
            <v>17.527136076136269</v>
          </cell>
          <cell r="J42">
            <v>19.381359814080568</v>
          </cell>
          <cell r="K42">
            <v>18.519601479018785</v>
          </cell>
          <cell r="L42">
            <v>18.117112451273098</v>
          </cell>
          <cell r="M42">
            <v>18.415160750338291</v>
          </cell>
          <cell r="N42">
            <v>20.164761461017058</v>
          </cell>
          <cell r="O42">
            <v>20.864686726105855</v>
          </cell>
        </row>
        <row r="43">
          <cell r="A43" t="str">
            <v>Gross domestic savings</v>
          </cell>
          <cell r="B43">
            <v>5.9233000322268827</v>
          </cell>
          <cell r="C43">
            <v>7.4182672359385515</v>
          </cell>
          <cell r="D43">
            <v>5.5450103628625591</v>
          </cell>
          <cell r="E43">
            <v>11.797779477931993</v>
          </cell>
          <cell r="F43">
            <v>11.069443660276196</v>
          </cell>
          <cell r="G43">
            <v>12.210997719529358</v>
          </cell>
          <cell r="H43">
            <v>9.1502726285443501</v>
          </cell>
          <cell r="I43">
            <v>10.861591149655967</v>
          </cell>
          <cell r="J43">
            <v>12.226350138070526</v>
          </cell>
          <cell r="K43">
            <v>8.5762198725388608</v>
          </cell>
          <cell r="L43">
            <v>8.5554567663887102</v>
          </cell>
          <cell r="M43">
            <v>9.1426433429996088</v>
          </cell>
          <cell r="N43">
            <v>9.6963726549992906</v>
          </cell>
          <cell r="O43">
            <v>11.308944379938051</v>
          </cell>
        </row>
        <row r="44">
          <cell r="A44" t="str">
            <v xml:space="preserve">Gross national savings </v>
          </cell>
          <cell r="B44">
            <v>9.2362230099903329</v>
          </cell>
          <cell r="C44">
            <v>6.9168570197053887</v>
          </cell>
          <cell r="D44">
            <v>4.9142391312329519</v>
          </cell>
          <cell r="E44">
            <v>13.488923225150511</v>
          </cell>
          <cell r="F44">
            <v>11.457275134429716</v>
          </cell>
          <cell r="G44">
            <v>14.227609575503738</v>
          </cell>
          <cell r="H44">
            <v>11.580990059576587</v>
          </cell>
          <cell r="I44">
            <v>13.341537060283182</v>
          </cell>
          <cell r="J44">
            <v>13.624652513085319</v>
          </cell>
          <cell r="K44">
            <v>12.256376504228751</v>
          </cell>
          <cell r="L44">
            <v>13.232530039576254</v>
          </cell>
          <cell r="M44">
            <v>13.713143363870985</v>
          </cell>
          <cell r="N44">
            <v>14.592283789878874</v>
          </cell>
          <cell r="O44">
            <v>15.832982592548822</v>
          </cell>
        </row>
        <row r="45">
          <cell r="A45" t="str">
            <v>External current account deficit (-)</v>
          </cell>
        </row>
        <row r="46">
          <cell r="A46" t="str">
            <v xml:space="preserve">    Excluding current official transfers</v>
          </cell>
          <cell r="B46">
            <v>-10</v>
          </cell>
          <cell r="C46">
            <v>-9.5231304450392038</v>
          </cell>
          <cell r="D46">
            <v>-10.581924219007654</v>
          </cell>
          <cell r="E46">
            <v>-9.8593435997518277</v>
          </cell>
          <cell r="F46">
            <v>-8.5887418041009624</v>
          </cell>
          <cell r="G46">
            <v>-7.3096195331900775</v>
          </cell>
          <cell r="H46">
            <v>-7.7451346381233614</v>
          </cell>
          <cell r="I46">
            <v>-7.3720199729732272</v>
          </cell>
          <cell r="J46">
            <v>-7.4968928972850737</v>
          </cell>
          <cell r="K46">
            <v>-8.4726034761884961</v>
          </cell>
          <cell r="L46">
            <v>-6.4764502050636441</v>
          </cell>
          <cell r="M46">
            <v>-6.320503041196317</v>
          </cell>
          <cell r="N46">
            <v>-7.5768116150471627</v>
          </cell>
          <cell r="O46">
            <v>-6.6899140813232938</v>
          </cell>
        </row>
        <row r="47">
          <cell r="A47" t="str">
            <v xml:space="preserve">    Including current official transfers</v>
          </cell>
          <cell r="B47">
            <v>-3.6</v>
          </cell>
          <cell r="C47">
            <v>-7.9248853807960202</v>
          </cell>
          <cell r="D47">
            <v>-9.1773202392963764</v>
          </cell>
          <cell r="E47">
            <v>-4.9688723541403945</v>
          </cell>
          <cell r="F47">
            <v>-5.2528718690976524</v>
          </cell>
          <cell r="G47">
            <v>-4.3034638708239434</v>
          </cell>
          <cell r="H47">
            <v>-4.231891964566846</v>
          </cell>
          <cell r="I47">
            <v>-4.1855990158530867</v>
          </cell>
          <cell r="J47">
            <v>-5.7567073009952505</v>
          </cell>
          <cell r="K47">
            <v>-6.2632249747900355</v>
          </cell>
          <cell r="L47">
            <v>-4.8845824116968419</v>
          </cell>
          <cell r="M47">
            <v>-4.7020173864673058</v>
          </cell>
          <cell r="N47">
            <v>-5.5724776711381843</v>
          </cell>
          <cell r="O47">
            <v>-5.0317041335570316</v>
          </cell>
        </row>
        <row r="48">
          <cell r="A48" t="str">
            <v>Domestic public debt</v>
          </cell>
          <cell r="B48" t="str">
            <v>…</v>
          </cell>
          <cell r="C48" t="str">
            <v>…</v>
          </cell>
          <cell r="D48" t="str">
            <v>…</v>
          </cell>
          <cell r="E48" t="str">
            <v>…</v>
          </cell>
          <cell r="F48" t="str">
            <v>…</v>
          </cell>
          <cell r="G48" t="str">
            <v>…</v>
          </cell>
          <cell r="H48" t="str">
            <v>…</v>
          </cell>
          <cell r="I48">
            <v>13.142620839138955</v>
          </cell>
          <cell r="J48">
            <v>10.756329907754504</v>
          </cell>
          <cell r="K48">
            <v>8.7289718641007212</v>
          </cell>
          <cell r="L48">
            <v>9.7825897740321945</v>
          </cell>
          <cell r="M48">
            <v>7.6070234375966441</v>
          </cell>
          <cell r="N48">
            <v>6.9625496838850873</v>
          </cell>
          <cell r="O48" t="str">
            <v>…</v>
          </cell>
        </row>
        <row r="49">
          <cell r="A49" t="str">
            <v>External public debt  5/</v>
          </cell>
          <cell r="B49" t="str">
            <v>…</v>
          </cell>
          <cell r="C49" t="str">
            <v>…</v>
          </cell>
          <cell r="D49" t="str">
            <v>…</v>
          </cell>
          <cell r="E49" t="str">
            <v>…</v>
          </cell>
          <cell r="F49" t="str">
            <v>…</v>
          </cell>
          <cell r="G49" t="str">
            <v>…</v>
          </cell>
          <cell r="H49" t="str">
            <v>…</v>
          </cell>
          <cell r="I49">
            <v>77.035916945811081</v>
          </cell>
          <cell r="J49">
            <v>73.235747298796923</v>
          </cell>
          <cell r="K49">
            <v>69.304079212284378</v>
          </cell>
          <cell r="L49">
            <v>65.202300232017535</v>
          </cell>
          <cell r="M49">
            <v>62.988463243694646</v>
          </cell>
          <cell r="N49">
            <v>45.87364584651877</v>
          </cell>
          <cell r="O49">
            <v>44.668958350952117</v>
          </cell>
        </row>
        <row r="51">
          <cell r="A51" t="str">
            <v xml:space="preserve">                                                                                                         (In percent of exports of goods and nonfactor services, unless otherwise indicated)</v>
          </cell>
        </row>
        <row r="53">
          <cell r="A53" t="str">
            <v>External public debt service 6/</v>
          </cell>
          <cell r="B53" t="str">
            <v>…</v>
          </cell>
          <cell r="C53" t="str">
            <v>…</v>
          </cell>
          <cell r="D53" t="str">
            <v>…</v>
          </cell>
          <cell r="E53" t="str">
            <v>…</v>
          </cell>
          <cell r="F53">
            <v>10.66816421325052</v>
          </cell>
          <cell r="G53">
            <v>16.039093031218396</v>
          </cell>
          <cell r="H53">
            <v>18.653780878158294</v>
          </cell>
          <cell r="I53">
            <v>14.575429793594505</v>
          </cell>
          <cell r="J53">
            <v>12.171064476627715</v>
          </cell>
          <cell r="K53">
            <v>12.530814677031282</v>
          </cell>
          <cell r="L53">
            <v>9.2939055027073092</v>
          </cell>
          <cell r="M53">
            <v>9.1754855308877481</v>
          </cell>
          <cell r="N53">
            <v>8.7589650143366082</v>
          </cell>
          <cell r="O53">
            <v>7.9074793216831072</v>
          </cell>
        </row>
        <row r="54">
          <cell r="A54" t="str">
            <v xml:space="preserve">   In percent of government revenue</v>
          </cell>
          <cell r="B54" t="str">
            <v>…</v>
          </cell>
          <cell r="C54" t="str">
            <v>…</v>
          </cell>
          <cell r="D54" t="str">
            <v>…</v>
          </cell>
          <cell r="E54" t="str">
            <v>…</v>
          </cell>
          <cell r="F54">
            <v>22.445511299656602</v>
          </cell>
          <cell r="G54">
            <v>28.443283058537748</v>
          </cell>
          <cell r="H54">
            <v>32.149678523091161</v>
          </cell>
          <cell r="I54">
            <v>26.410766092849379</v>
          </cell>
          <cell r="J54">
            <v>21.637149305950949</v>
          </cell>
          <cell r="K54">
            <v>20.732241462997891</v>
          </cell>
          <cell r="L54">
            <v>15.836962988881934</v>
          </cell>
          <cell r="M54">
            <v>14.806640911239075</v>
          </cell>
          <cell r="N54">
            <v>13.13843888389234</v>
          </cell>
          <cell r="O54">
            <v>11.70626568797784</v>
          </cell>
        </row>
        <row r="56">
          <cell r="B56" t="str">
            <v>(In units indicated)</v>
          </cell>
        </row>
        <row r="58">
          <cell r="A58" t="str">
            <v>Net use of Fund resources (in billions of CFA)</v>
          </cell>
          <cell r="B58">
            <v>3.1</v>
          </cell>
          <cell r="C58">
            <v>-11.73953088</v>
          </cell>
          <cell r="D58">
            <v>-7.7</v>
          </cell>
          <cell r="E58">
            <v>22.2</v>
          </cell>
          <cell r="F58">
            <v>21</v>
          </cell>
          <cell r="G58">
            <v>-5.0916172843820107</v>
          </cell>
          <cell r="H58">
            <v>-8.0017938728000004</v>
          </cell>
          <cell r="I58">
            <v>-6.9381241092000003</v>
          </cell>
          <cell r="J58">
            <v>-8.0667983173107896</v>
          </cell>
          <cell r="K58">
            <v>-2.6133090199872502</v>
          </cell>
          <cell r="L58">
            <v>-1.6559328037646992</v>
          </cell>
          <cell r="M58">
            <v>-13.32289852906858</v>
          </cell>
          <cell r="N58">
            <v>-24.307223544893347</v>
          </cell>
          <cell r="O58">
            <v>-28.968538359443794</v>
          </cell>
        </row>
        <row r="59">
          <cell r="A59" t="str">
            <v>Outstanding Fund resources (millions of SDR)</v>
          </cell>
          <cell r="B59">
            <v>228.90096599999998</v>
          </cell>
          <cell r="C59">
            <v>197.3535</v>
          </cell>
          <cell r="D59">
            <v>177.80600000000001</v>
          </cell>
          <cell r="E59">
            <v>205.42450000000002</v>
          </cell>
          <cell r="F59">
            <v>233.30799999999999</v>
          </cell>
          <cell r="G59">
            <v>226.452</v>
          </cell>
          <cell r="H59">
            <v>216.48925000000003</v>
          </cell>
          <cell r="I59">
            <v>207.76825000000002</v>
          </cell>
          <cell r="J59">
            <v>198.17350000000002</v>
          </cell>
          <cell r="K59">
            <v>195.38300000000001</v>
          </cell>
          <cell r="L59">
            <v>197.57543000000001</v>
          </cell>
          <cell r="M59">
            <v>185.76793000000001</v>
          </cell>
          <cell r="N59">
            <v>157.82643000000002</v>
          </cell>
          <cell r="O59">
            <v>124.53443000000001</v>
          </cell>
        </row>
        <row r="60">
          <cell r="A60" t="str">
            <v>Outstanding Fund resources (percent of 1999 quota)</v>
          </cell>
          <cell r="B60">
            <v>141.47154882571073</v>
          </cell>
          <cell r="C60">
            <v>121.97373300370826</v>
          </cell>
          <cell r="D60">
            <v>109.89245982694685</v>
          </cell>
          <cell r="E60">
            <v>126.96199011124847</v>
          </cell>
          <cell r="F60">
            <v>144.19530284301604</v>
          </cell>
          <cell r="G60">
            <v>139.95797280593325</v>
          </cell>
          <cell r="H60">
            <v>133.80052533992583</v>
          </cell>
          <cell r="I60">
            <v>128.41053770086529</v>
          </cell>
          <cell r="J60">
            <v>122.48053152039556</v>
          </cell>
          <cell r="K60">
            <v>120.7558714462299</v>
          </cell>
          <cell r="L60">
            <v>122.11089616810878</v>
          </cell>
          <cell r="M60">
            <v>114.81330655129788</v>
          </cell>
          <cell r="N60">
            <v>97.544147095179241</v>
          </cell>
          <cell r="O60">
            <v>76.968127317676149</v>
          </cell>
        </row>
        <row r="62">
          <cell r="A62" t="str">
            <v xml:space="preserve">GDP at current market prices (in billions of CFA francs) </v>
          </cell>
          <cell r="B62">
            <v>1551.5</v>
          </cell>
          <cell r="C62">
            <v>1595.5</v>
          </cell>
          <cell r="D62">
            <v>1537.8</v>
          </cell>
          <cell r="E62">
            <v>2022.3</v>
          </cell>
          <cell r="F62">
            <v>2233.96</v>
          </cell>
          <cell r="G62">
            <v>2371.8000000000002</v>
          </cell>
          <cell r="H62">
            <v>2553.1968137343379</v>
          </cell>
          <cell r="I62">
            <v>2746.027633432393</v>
          </cell>
          <cell r="J62">
            <v>2924.9753651864348</v>
          </cell>
          <cell r="K62">
            <v>3113.9978938172867</v>
          </cell>
          <cell r="L62">
            <v>3379.6776481175584</v>
          </cell>
          <cell r="M62">
            <v>3549.6144085144274</v>
          </cell>
          <cell r="N62">
            <v>3881.0782295088306</v>
          </cell>
          <cell r="O62">
            <v>4188.4106318049153</v>
          </cell>
        </row>
        <row r="64">
          <cell r="A64" t="str">
            <v xml:space="preserve">  Sources:  Senegalese authorities; and staff estimates and projections.</v>
          </cell>
        </row>
        <row r="66">
          <cell r="A66" t="str">
            <v>1/ Includes foreign-financed capital expenditure.</v>
          </cell>
        </row>
        <row r="67">
          <cell r="A67" t="str">
            <v>2/ Includes additional expenditures linked to the HIPC Initiative interim assistance debt relief.</v>
          </cell>
        </row>
        <row r="68">
          <cell r="A68" t="str">
            <v>3/ Defined as revenue minus total expenditure and net lending, excluding externally financed capital expenditure and on-lending.</v>
          </cell>
        </row>
        <row r="69">
          <cell r="A69" t="str">
            <v xml:space="preserve">4/ Assumes that 75 percent of undistributed HIPC Initiative spending in 2002-03 will be investment, and includes accumulation </v>
          </cell>
        </row>
        <row r="70">
          <cell r="A70" t="str">
            <v xml:space="preserve">of stocks of CFAF 37 billion in 2000 and 2001 and decumulation of these stocks in 2002 and 2003. </v>
          </cell>
        </row>
        <row r="71">
          <cell r="A71" t="str">
            <v>5/ Assumes a reduction in the stock of debt in 2002 after Senegal reaches the completion point under the HIPC Initiative.</v>
          </cell>
        </row>
        <row r="72">
          <cell r="A72" t="str">
            <v xml:space="preserve">6/ Figures for 2000-01 take into account HIPC Initiative interim assistance from the IMF, the World Bank, the African Development Bank, </v>
          </cell>
        </row>
        <row r="73">
          <cell r="A73" t="str">
            <v xml:space="preserve"> and the Paris Club. Figures for 2002-04 take into account expected debt relief under the HIPC Initiative from these four donors.</v>
          </cell>
        </row>
      </sheetData>
      <sheetData sheetId="24" refreshError="1">
        <row r="13">
          <cell r="A13" t="str">
            <v>Q:\DATA\SEN\AREMOS\SEN1BL.BNK,TYPE=LAREMOS</v>
          </cell>
          <cell r="B13" t="str">
            <v>ttrade</v>
          </cell>
          <cell r="F13">
            <v>-3.8444180198824673</v>
          </cell>
          <cell r="G13">
            <v>4.8023251098990416</v>
          </cell>
          <cell r="H13">
            <v>-4.7883024209668275</v>
          </cell>
          <cell r="I13">
            <v>-7.5585456319660072E-2</v>
          </cell>
          <cell r="J13">
            <v>2.2898180485118935</v>
          </cell>
          <cell r="K13">
            <v>4.5981231808359668</v>
          </cell>
          <cell r="L13">
            <v>-3.6416204322061607</v>
          </cell>
          <cell r="M13">
            <v>-3.8622962846442066</v>
          </cell>
          <cell r="N13">
            <v>4.5774296657724367</v>
          </cell>
          <cell r="O13">
            <v>-2.2146996659790807</v>
          </cell>
          <cell r="P13">
            <v>1.8973095769877935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atvhus"/>
      <sheetName val="Fjöldi ft"/>
      <sheetName val="Mynd_fjöldi húsbygg"/>
      <sheetName val="Mynd_fjöldi fasteignaft"/>
      <sheetName val="Velta vsk"/>
      <sheetName val="Mynd_velta"/>
      <sheetName val="Rsk.is"/>
      <sheetName val="Fjöldi launagreiðenda"/>
      <sheetName val="Velta atvinnuhúsn"/>
      <sheetName val="Mynd_fj kaups frá 95"/>
      <sheetName val="Mynd_fj kaups frá 97"/>
      <sheetName val="Mynd_fj kaups"/>
      <sheetName val="Mynd_atvmeðaltal"/>
      <sheetName val="Mynd_atv"/>
      <sheetName val="Auglysing"/>
      <sheetName val="Mynd_augl"/>
      <sheetName val="augl mbl"/>
      <sheetName val="VI-6"/>
    </sheetNames>
    <sheetDataSet>
      <sheetData sheetId="0" refreshError="1">
        <row r="1">
          <cell r="K1" t="str">
            <v>einflm</v>
          </cell>
          <cell r="Y1" t="str">
            <v>AUKIN QUART</v>
          </cell>
        </row>
        <row r="2">
          <cell r="K2">
            <v>54.2</v>
          </cell>
          <cell r="Y2" t="str">
            <v>1V_198101</v>
          </cell>
        </row>
        <row r="3">
          <cell r="K3">
            <v>172.9</v>
          </cell>
          <cell r="Y3" t="str">
            <v>1V_198101</v>
          </cell>
        </row>
        <row r="4">
          <cell r="K4">
            <v>135.5</v>
          </cell>
          <cell r="Y4" t="str">
            <v>1V_198101</v>
          </cell>
        </row>
        <row r="5">
          <cell r="K5">
            <v>61.7</v>
          </cell>
          <cell r="Y5" t="str">
            <v>1S_198101</v>
          </cell>
        </row>
        <row r="6">
          <cell r="K6">
            <v>0</v>
          </cell>
          <cell r="Y6" t="str">
            <v>0V_198101</v>
          </cell>
        </row>
        <row r="7">
          <cell r="K7">
            <v>0</v>
          </cell>
          <cell r="Y7" t="str">
            <v>0V_198101</v>
          </cell>
        </row>
        <row r="8">
          <cell r="K8">
            <v>0</v>
          </cell>
          <cell r="Y8" t="str">
            <v>0V_198101</v>
          </cell>
        </row>
        <row r="9">
          <cell r="K9">
            <v>0</v>
          </cell>
          <cell r="Y9" t="str">
            <v>0V_198102</v>
          </cell>
        </row>
        <row r="10">
          <cell r="K10">
            <v>79.099999999999994</v>
          </cell>
          <cell r="Y10" t="str">
            <v>1S_198102</v>
          </cell>
        </row>
        <row r="11">
          <cell r="K11">
            <v>91.5</v>
          </cell>
          <cell r="Y11" t="str">
            <v>1S_198102</v>
          </cell>
        </row>
        <row r="12">
          <cell r="K12">
            <v>54</v>
          </cell>
          <cell r="Y12" t="str">
            <v>0S_198102</v>
          </cell>
        </row>
        <row r="13">
          <cell r="K13">
            <v>91.5</v>
          </cell>
          <cell r="Y13" t="str">
            <v>1S_198102</v>
          </cell>
        </row>
        <row r="14">
          <cell r="K14">
            <v>63.2</v>
          </cell>
          <cell r="Y14" t="str">
            <v>1V_198102</v>
          </cell>
        </row>
        <row r="15">
          <cell r="K15">
            <v>105.8</v>
          </cell>
          <cell r="Y15" t="str">
            <v>1V_198103</v>
          </cell>
        </row>
        <row r="16">
          <cell r="K16">
            <v>126.5</v>
          </cell>
          <cell r="Y16" t="str">
            <v>1S_198103</v>
          </cell>
        </row>
        <row r="17">
          <cell r="K17">
            <v>126.5</v>
          </cell>
          <cell r="Y17" t="str">
            <v>1S_198103</v>
          </cell>
        </row>
        <row r="18">
          <cell r="K18">
            <v>121.7</v>
          </cell>
          <cell r="Y18" t="str">
            <v>1S_198103</v>
          </cell>
        </row>
        <row r="19">
          <cell r="K19">
            <v>0</v>
          </cell>
          <cell r="Y19" t="str">
            <v>0V_198103</v>
          </cell>
        </row>
        <row r="20">
          <cell r="K20">
            <v>426</v>
          </cell>
          <cell r="Y20" t="str">
            <v>0S_198104</v>
          </cell>
        </row>
        <row r="21">
          <cell r="K21">
            <v>28.6</v>
          </cell>
          <cell r="Y21" t="str">
            <v>0V_198104</v>
          </cell>
        </row>
        <row r="22">
          <cell r="K22">
            <v>0</v>
          </cell>
          <cell r="Y22" t="str">
            <v>0S_198104</v>
          </cell>
        </row>
        <row r="23">
          <cell r="K23">
            <v>69.7</v>
          </cell>
          <cell r="Y23" t="str">
            <v>1S_198104</v>
          </cell>
        </row>
        <row r="24">
          <cell r="K24">
            <v>73.3</v>
          </cell>
          <cell r="Y24" t="str">
            <v>1V_198104</v>
          </cell>
        </row>
        <row r="25">
          <cell r="K25">
            <v>50.9</v>
          </cell>
          <cell r="Y25" t="str">
            <v>1V_198104</v>
          </cell>
        </row>
        <row r="26">
          <cell r="K26">
            <v>49.5</v>
          </cell>
          <cell r="Y26" t="str">
            <v>1V_198104</v>
          </cell>
        </row>
        <row r="27">
          <cell r="K27">
            <v>94.1</v>
          </cell>
          <cell r="Y27" t="str">
            <v>1S_198104</v>
          </cell>
        </row>
        <row r="28">
          <cell r="K28">
            <v>0</v>
          </cell>
          <cell r="Y28" t="str">
            <v>0V_198104</v>
          </cell>
        </row>
        <row r="29">
          <cell r="K29">
            <v>0</v>
          </cell>
          <cell r="Y29" t="str">
            <v>0I_198101</v>
          </cell>
        </row>
        <row r="30">
          <cell r="K30">
            <v>594</v>
          </cell>
          <cell r="Y30" t="str">
            <v>1I_198101</v>
          </cell>
        </row>
        <row r="31">
          <cell r="K31">
            <v>0</v>
          </cell>
          <cell r="Y31" t="str">
            <v>0I_198101</v>
          </cell>
        </row>
        <row r="32">
          <cell r="K32">
            <v>0</v>
          </cell>
          <cell r="Y32" t="str">
            <v>0I_198102</v>
          </cell>
        </row>
        <row r="33">
          <cell r="K33">
            <v>0</v>
          </cell>
          <cell r="Y33" t="str">
            <v>0I_198102</v>
          </cell>
        </row>
        <row r="34">
          <cell r="K34">
            <v>423.8</v>
          </cell>
          <cell r="Y34" t="str">
            <v>1I_198102</v>
          </cell>
        </row>
        <row r="35">
          <cell r="K35">
            <v>0</v>
          </cell>
          <cell r="Y35" t="str">
            <v>0I_198102</v>
          </cell>
        </row>
        <row r="36">
          <cell r="K36">
            <v>0</v>
          </cell>
          <cell r="Y36" t="str">
            <v>0I_198103</v>
          </cell>
        </row>
        <row r="37">
          <cell r="K37">
            <v>100.8</v>
          </cell>
          <cell r="Y37" t="str">
            <v>1I_198103</v>
          </cell>
        </row>
        <row r="38">
          <cell r="K38">
            <v>350</v>
          </cell>
          <cell r="Y38" t="str">
            <v>1I_198104</v>
          </cell>
        </row>
        <row r="39">
          <cell r="K39">
            <v>0</v>
          </cell>
          <cell r="Y39" t="str">
            <v>0I_198104</v>
          </cell>
        </row>
        <row r="40">
          <cell r="K40">
            <v>350</v>
          </cell>
          <cell r="Y40" t="str">
            <v>1I_198104</v>
          </cell>
        </row>
        <row r="41">
          <cell r="K41">
            <v>789</v>
          </cell>
          <cell r="Y41" t="str">
            <v>0I_198104</v>
          </cell>
        </row>
        <row r="42">
          <cell r="K42">
            <v>74.5</v>
          </cell>
          <cell r="Y42" t="str">
            <v>0ófl_198101</v>
          </cell>
        </row>
        <row r="43">
          <cell r="K43">
            <v>0</v>
          </cell>
          <cell r="Y43" t="str">
            <v>0ófl_198101</v>
          </cell>
        </row>
        <row r="44">
          <cell r="K44">
            <v>77.599999999999994</v>
          </cell>
          <cell r="Y44" t="str">
            <v>0I_198101</v>
          </cell>
        </row>
        <row r="45">
          <cell r="K45">
            <v>0</v>
          </cell>
          <cell r="Y45" t="str">
            <v>0ófl_198102</v>
          </cell>
        </row>
        <row r="46">
          <cell r="K46">
            <v>0</v>
          </cell>
          <cell r="Y46" t="str">
            <v>0ófl_198102</v>
          </cell>
        </row>
        <row r="47">
          <cell r="K47">
            <v>0</v>
          </cell>
          <cell r="Y47" t="str">
            <v>0ófl_198102</v>
          </cell>
        </row>
        <row r="48">
          <cell r="K48">
            <v>115</v>
          </cell>
          <cell r="Y48" t="str">
            <v>1ófl_198102</v>
          </cell>
        </row>
        <row r="49">
          <cell r="K49">
            <v>0</v>
          </cell>
          <cell r="Y49" t="str">
            <v>0I_198102</v>
          </cell>
        </row>
        <row r="50">
          <cell r="K50">
            <v>76.8</v>
          </cell>
          <cell r="Y50" t="str">
            <v>0ófl_198102</v>
          </cell>
        </row>
        <row r="51">
          <cell r="K51">
            <v>0</v>
          </cell>
          <cell r="Y51" t="str">
            <v>0ófl_198102</v>
          </cell>
        </row>
        <row r="52">
          <cell r="K52">
            <v>0</v>
          </cell>
          <cell r="Y52" t="str">
            <v>0ófl_198102</v>
          </cell>
        </row>
        <row r="53">
          <cell r="K53">
            <v>111.6</v>
          </cell>
          <cell r="Y53" t="str">
            <v>1I_198103</v>
          </cell>
        </row>
        <row r="54">
          <cell r="K54">
            <v>0</v>
          </cell>
          <cell r="Y54" t="str">
            <v>0ófl_198103</v>
          </cell>
        </row>
        <row r="55">
          <cell r="K55">
            <v>0</v>
          </cell>
          <cell r="Y55" t="str">
            <v>0ófl_198103</v>
          </cell>
        </row>
        <row r="56">
          <cell r="K56">
            <v>39</v>
          </cell>
          <cell r="Y56" t="str">
            <v>0ófl_198103</v>
          </cell>
        </row>
        <row r="57">
          <cell r="K57">
            <v>0</v>
          </cell>
          <cell r="Y57" t="str">
            <v>0I_198104</v>
          </cell>
        </row>
        <row r="58">
          <cell r="K58">
            <v>0</v>
          </cell>
          <cell r="Y58" t="str">
            <v>0ófl_198104</v>
          </cell>
        </row>
        <row r="59">
          <cell r="K59">
            <v>136.69999999999999</v>
          </cell>
          <cell r="Y59" t="str">
            <v>0I_198104</v>
          </cell>
        </row>
        <row r="60">
          <cell r="K60">
            <v>0</v>
          </cell>
          <cell r="Y60" t="str">
            <v>0V_198201</v>
          </cell>
        </row>
        <row r="61">
          <cell r="K61">
            <v>0</v>
          </cell>
          <cell r="Y61" t="str">
            <v>0V_198201</v>
          </cell>
        </row>
        <row r="62">
          <cell r="K62">
            <v>0</v>
          </cell>
          <cell r="Y62" t="str">
            <v>0V_198201</v>
          </cell>
        </row>
        <row r="63">
          <cell r="K63">
            <v>161.19999999999999</v>
          </cell>
          <cell r="Y63" t="str">
            <v>1S_198201</v>
          </cell>
        </row>
        <row r="64">
          <cell r="K64">
            <v>85.8</v>
          </cell>
          <cell r="Y64" t="str">
            <v>1S_198201</v>
          </cell>
        </row>
        <row r="65">
          <cell r="K65">
            <v>79.099999999999994</v>
          </cell>
          <cell r="Y65" t="str">
            <v>1S_198201</v>
          </cell>
        </row>
        <row r="66">
          <cell r="K66">
            <v>89.6</v>
          </cell>
          <cell r="Y66" t="str">
            <v>1V_198201</v>
          </cell>
        </row>
        <row r="67">
          <cell r="K67">
            <v>2.2999999999999998</v>
          </cell>
          <cell r="Y67" t="str">
            <v>0V_198201</v>
          </cell>
        </row>
        <row r="68">
          <cell r="K68">
            <v>0</v>
          </cell>
          <cell r="Y68" t="str">
            <v>0V_198201</v>
          </cell>
        </row>
        <row r="69">
          <cell r="K69">
            <v>72.7</v>
          </cell>
          <cell r="Y69" t="str">
            <v>1V_198201</v>
          </cell>
        </row>
        <row r="70">
          <cell r="K70">
            <v>29.5</v>
          </cell>
          <cell r="Y70" t="str">
            <v>1V_198201</v>
          </cell>
        </row>
        <row r="71">
          <cell r="K71">
            <v>0</v>
          </cell>
          <cell r="Y71" t="str">
            <v>0V_198201</v>
          </cell>
        </row>
        <row r="72">
          <cell r="K72">
            <v>50.2</v>
          </cell>
          <cell r="Y72" t="str">
            <v>1V_198201</v>
          </cell>
        </row>
        <row r="73">
          <cell r="K73">
            <v>74</v>
          </cell>
          <cell r="Y73" t="str">
            <v>0S_198201</v>
          </cell>
        </row>
        <row r="74">
          <cell r="K74">
            <v>113.6</v>
          </cell>
          <cell r="Y74" t="str">
            <v>1S_198201</v>
          </cell>
        </row>
        <row r="75">
          <cell r="K75">
            <v>236</v>
          </cell>
          <cell r="Y75" t="str">
            <v>1V_198201</v>
          </cell>
        </row>
        <row r="76">
          <cell r="K76">
            <v>403</v>
          </cell>
          <cell r="Y76" t="str">
            <v>0V_198201</v>
          </cell>
        </row>
        <row r="77">
          <cell r="K77">
            <v>185</v>
          </cell>
          <cell r="Y77" t="str">
            <v>1S_198202</v>
          </cell>
        </row>
        <row r="78">
          <cell r="K78">
            <v>72</v>
          </cell>
          <cell r="Y78" t="str">
            <v>1S_198202</v>
          </cell>
        </row>
        <row r="79">
          <cell r="K79">
            <v>67</v>
          </cell>
          <cell r="Y79" t="str">
            <v>0V_198202</v>
          </cell>
        </row>
        <row r="80">
          <cell r="K80">
            <v>0</v>
          </cell>
          <cell r="Y80" t="str">
            <v>0V_198202</v>
          </cell>
        </row>
        <row r="81">
          <cell r="K81">
            <v>0</v>
          </cell>
          <cell r="Y81" t="str">
            <v>0V_198202</v>
          </cell>
        </row>
        <row r="82">
          <cell r="K82">
            <v>73.7</v>
          </cell>
          <cell r="Y82" t="str">
            <v>1V_198202</v>
          </cell>
        </row>
        <row r="83">
          <cell r="K83">
            <v>144.19999999999999</v>
          </cell>
          <cell r="Y83" t="str">
            <v>1S_198203</v>
          </cell>
        </row>
        <row r="84">
          <cell r="K84">
            <v>37.200000000000003</v>
          </cell>
          <cell r="Y84" t="str">
            <v>0V_198203</v>
          </cell>
        </row>
        <row r="85">
          <cell r="K85">
            <v>220.9</v>
          </cell>
          <cell r="Y85" t="str">
            <v>1V_198204</v>
          </cell>
        </row>
        <row r="86">
          <cell r="K86">
            <v>235.8</v>
          </cell>
          <cell r="Y86" t="str">
            <v>0V_198204</v>
          </cell>
        </row>
        <row r="87">
          <cell r="K87">
            <v>89.6</v>
          </cell>
          <cell r="Y87" t="str">
            <v>1V_198204</v>
          </cell>
        </row>
        <row r="88">
          <cell r="K88">
            <v>0</v>
          </cell>
          <cell r="Y88" t="str">
            <v>0V_198204</v>
          </cell>
        </row>
        <row r="89">
          <cell r="K89">
            <v>61.4</v>
          </cell>
          <cell r="Y89" t="str">
            <v>1S_198204</v>
          </cell>
        </row>
        <row r="90">
          <cell r="K90">
            <v>126.2</v>
          </cell>
          <cell r="Y90" t="str">
            <v>0V_198204</v>
          </cell>
        </row>
        <row r="91">
          <cell r="K91">
            <v>0</v>
          </cell>
          <cell r="Y91" t="str">
            <v>0I_198201</v>
          </cell>
        </row>
        <row r="92">
          <cell r="K92">
            <v>0</v>
          </cell>
          <cell r="Y92" t="str">
            <v>0I_198201</v>
          </cell>
        </row>
        <row r="93">
          <cell r="K93">
            <v>136.5</v>
          </cell>
          <cell r="Y93" t="str">
            <v>1I_198201</v>
          </cell>
        </row>
        <row r="94">
          <cell r="K94">
            <v>0</v>
          </cell>
          <cell r="Y94" t="str">
            <v>0I_198201</v>
          </cell>
        </row>
        <row r="95">
          <cell r="K95">
            <v>405.9</v>
          </cell>
          <cell r="Y95" t="str">
            <v>1I_198201</v>
          </cell>
        </row>
        <row r="96">
          <cell r="K96">
            <v>0</v>
          </cell>
          <cell r="Y96" t="str">
            <v>0I_198201</v>
          </cell>
        </row>
        <row r="97">
          <cell r="K97">
            <v>0</v>
          </cell>
          <cell r="Y97" t="str">
            <v>0I_198201</v>
          </cell>
        </row>
        <row r="98">
          <cell r="K98">
            <v>721</v>
          </cell>
          <cell r="Y98" t="str">
            <v>1I_198201</v>
          </cell>
        </row>
        <row r="99">
          <cell r="K99">
            <v>0</v>
          </cell>
          <cell r="Y99" t="str">
            <v>0I_198202</v>
          </cell>
        </row>
        <row r="100">
          <cell r="K100">
            <v>181</v>
          </cell>
          <cell r="Y100" t="str">
            <v>1I_198202</v>
          </cell>
        </row>
        <row r="101">
          <cell r="K101">
            <v>0</v>
          </cell>
          <cell r="Y101" t="str">
            <v>0I_198202</v>
          </cell>
        </row>
        <row r="102">
          <cell r="K102">
            <v>181</v>
          </cell>
          <cell r="Y102" t="str">
            <v>1I_198203</v>
          </cell>
        </row>
        <row r="103">
          <cell r="K103">
            <v>448</v>
          </cell>
          <cell r="Y103" t="str">
            <v>1I_198203</v>
          </cell>
        </row>
        <row r="104">
          <cell r="K104">
            <v>39</v>
          </cell>
          <cell r="Y104" t="str">
            <v>0I_198203</v>
          </cell>
        </row>
        <row r="105">
          <cell r="K105">
            <v>0</v>
          </cell>
          <cell r="Y105" t="str">
            <v>0I_198204</v>
          </cell>
        </row>
        <row r="106">
          <cell r="K106">
            <v>448</v>
          </cell>
          <cell r="Y106" t="str">
            <v>0I_198204</v>
          </cell>
        </row>
        <row r="107">
          <cell r="K107">
            <v>160</v>
          </cell>
          <cell r="Y107" t="str">
            <v>0I_198204</v>
          </cell>
        </row>
        <row r="108">
          <cell r="K108">
            <v>0</v>
          </cell>
          <cell r="Y108" t="str">
            <v>0I_198201</v>
          </cell>
        </row>
        <row r="109">
          <cell r="K109">
            <v>125.4</v>
          </cell>
          <cell r="Y109" t="str">
            <v>0I_198201</v>
          </cell>
        </row>
        <row r="110">
          <cell r="K110">
            <v>233.2</v>
          </cell>
          <cell r="Y110" t="str">
            <v>1I_198201</v>
          </cell>
        </row>
        <row r="111">
          <cell r="K111">
            <v>0</v>
          </cell>
          <cell r="Y111" t="str">
            <v>0I_198202</v>
          </cell>
        </row>
        <row r="112">
          <cell r="K112">
            <v>0</v>
          </cell>
          <cell r="Y112" t="str">
            <v>0ófl_198202</v>
          </cell>
        </row>
        <row r="113">
          <cell r="K113">
            <v>0</v>
          </cell>
          <cell r="Y113" t="str">
            <v>0ófl_198202</v>
          </cell>
        </row>
        <row r="114">
          <cell r="K114">
            <v>0</v>
          </cell>
          <cell r="Y114" t="str">
            <v>0ófl_198203</v>
          </cell>
        </row>
        <row r="115">
          <cell r="K115">
            <v>0</v>
          </cell>
          <cell r="Y115" t="str">
            <v>0ófl_198203</v>
          </cell>
        </row>
        <row r="116">
          <cell r="K116">
            <v>0</v>
          </cell>
          <cell r="Y116" t="str">
            <v>0ófl_198203</v>
          </cell>
        </row>
        <row r="117">
          <cell r="K117">
            <v>0</v>
          </cell>
          <cell r="Y117" t="str">
            <v>0ófl_198204</v>
          </cell>
        </row>
        <row r="118">
          <cell r="K118">
            <v>58.4</v>
          </cell>
          <cell r="Y118" t="str">
            <v>1S_198301</v>
          </cell>
        </row>
        <row r="119">
          <cell r="K119">
            <v>86.1</v>
          </cell>
          <cell r="Y119" t="str">
            <v>1V_198301</v>
          </cell>
        </row>
        <row r="120">
          <cell r="K120">
            <v>88.4</v>
          </cell>
          <cell r="Y120" t="str">
            <v>0V_198301</v>
          </cell>
        </row>
        <row r="121">
          <cell r="K121">
            <v>32.5</v>
          </cell>
          <cell r="Y121" t="str">
            <v>1V_198301</v>
          </cell>
        </row>
        <row r="122">
          <cell r="K122">
            <v>50.9</v>
          </cell>
          <cell r="Y122" t="str">
            <v>1V_198302</v>
          </cell>
        </row>
        <row r="123">
          <cell r="K123">
            <v>44.5</v>
          </cell>
          <cell r="Y123" t="str">
            <v>1S_198302</v>
          </cell>
        </row>
        <row r="124">
          <cell r="K124">
            <v>58.4</v>
          </cell>
          <cell r="Y124" t="str">
            <v>0S_198302</v>
          </cell>
        </row>
        <row r="125">
          <cell r="K125">
            <v>0</v>
          </cell>
          <cell r="Y125" t="str">
            <v>0V_198302</v>
          </cell>
        </row>
        <row r="126">
          <cell r="K126">
            <v>33.6</v>
          </cell>
          <cell r="Y126" t="str">
            <v>1V_198303</v>
          </cell>
        </row>
        <row r="127">
          <cell r="K127">
            <v>30</v>
          </cell>
          <cell r="Y127" t="str">
            <v>1V_198303</v>
          </cell>
        </row>
        <row r="128">
          <cell r="K128">
            <v>94.6</v>
          </cell>
          <cell r="Y128" t="str">
            <v>1S_198303</v>
          </cell>
        </row>
        <row r="129">
          <cell r="K129">
            <v>51.5</v>
          </cell>
          <cell r="Y129" t="str">
            <v>1V_198303</v>
          </cell>
        </row>
        <row r="130">
          <cell r="K130">
            <v>0</v>
          </cell>
          <cell r="Y130" t="str">
            <v>0V_198303</v>
          </cell>
        </row>
        <row r="131">
          <cell r="K131">
            <v>104.4</v>
          </cell>
          <cell r="Y131" t="str">
            <v>1V_198304</v>
          </cell>
        </row>
        <row r="132">
          <cell r="K132">
            <v>199.7</v>
          </cell>
          <cell r="Y132" t="str">
            <v>1V_198304</v>
          </cell>
        </row>
        <row r="133">
          <cell r="K133">
            <v>55.9</v>
          </cell>
          <cell r="Y133" t="str">
            <v>1V_198304</v>
          </cell>
        </row>
        <row r="134">
          <cell r="K134">
            <v>46.2</v>
          </cell>
          <cell r="Y134" t="str">
            <v>1V_198304</v>
          </cell>
        </row>
        <row r="135">
          <cell r="K135">
            <v>129.4</v>
          </cell>
          <cell r="Y135" t="str">
            <v>1V_198304</v>
          </cell>
        </row>
        <row r="136">
          <cell r="K136">
            <v>1449.4</v>
          </cell>
          <cell r="Y136" t="str">
            <v>0I_198301</v>
          </cell>
        </row>
        <row r="137">
          <cell r="K137">
            <v>39.6</v>
          </cell>
          <cell r="Y137" t="str">
            <v>1I_198301</v>
          </cell>
        </row>
        <row r="138">
          <cell r="K138">
            <v>273.5</v>
          </cell>
          <cell r="Y138" t="str">
            <v>0I_198301</v>
          </cell>
        </row>
        <row r="139">
          <cell r="K139">
            <v>0</v>
          </cell>
          <cell r="Y139" t="str">
            <v>0I_198301</v>
          </cell>
        </row>
        <row r="140">
          <cell r="K140">
            <v>55.8</v>
          </cell>
          <cell r="Y140" t="str">
            <v>0I_198301</v>
          </cell>
        </row>
        <row r="141">
          <cell r="K141">
            <v>39.6</v>
          </cell>
          <cell r="Y141" t="str">
            <v>1I_198302</v>
          </cell>
        </row>
        <row r="142">
          <cell r="K142">
            <v>74.7</v>
          </cell>
          <cell r="Y142" t="str">
            <v>1I_198303</v>
          </cell>
        </row>
        <row r="143">
          <cell r="K143">
            <v>136.9</v>
          </cell>
          <cell r="Y143" t="str">
            <v>0I_198303</v>
          </cell>
        </row>
        <row r="144">
          <cell r="K144">
            <v>0</v>
          </cell>
          <cell r="Y144" t="str">
            <v>0I_198303</v>
          </cell>
        </row>
        <row r="145">
          <cell r="K145">
            <v>0</v>
          </cell>
          <cell r="Y145" t="str">
            <v>0I_198304</v>
          </cell>
        </row>
        <row r="146">
          <cell r="K146">
            <v>0</v>
          </cell>
          <cell r="Y146" t="str">
            <v>0I_198304</v>
          </cell>
        </row>
        <row r="147">
          <cell r="K147">
            <v>0</v>
          </cell>
          <cell r="Y147" t="str">
            <v>0I_198304</v>
          </cell>
        </row>
        <row r="148">
          <cell r="K148">
            <v>349</v>
          </cell>
          <cell r="Y148" t="str">
            <v>1I_198304</v>
          </cell>
        </row>
        <row r="149">
          <cell r="K149">
            <v>0</v>
          </cell>
          <cell r="Y149" t="str">
            <v>0I_198304</v>
          </cell>
        </row>
        <row r="150">
          <cell r="K150">
            <v>111.9</v>
          </cell>
          <cell r="Y150" t="str">
            <v>1I_198301</v>
          </cell>
        </row>
        <row r="151">
          <cell r="K151">
            <v>38.799999999999997</v>
          </cell>
          <cell r="Y151" t="str">
            <v>0ófl_198301</v>
          </cell>
        </row>
        <row r="152">
          <cell r="K152">
            <v>0</v>
          </cell>
          <cell r="Y152" t="str">
            <v>0ófl_198301</v>
          </cell>
        </row>
        <row r="153">
          <cell r="K153">
            <v>12.6</v>
          </cell>
          <cell r="Y153" t="str">
            <v>0ófl_198301</v>
          </cell>
        </row>
        <row r="154">
          <cell r="K154">
            <v>131.80000000000001</v>
          </cell>
          <cell r="Y154" t="str">
            <v>1I_198302</v>
          </cell>
        </row>
        <row r="155">
          <cell r="K155">
            <v>0</v>
          </cell>
          <cell r="Y155" t="str">
            <v>0ófl_198302</v>
          </cell>
        </row>
        <row r="156">
          <cell r="K156">
            <v>0</v>
          </cell>
          <cell r="Y156" t="str">
            <v>0ófl_198302</v>
          </cell>
        </row>
        <row r="157">
          <cell r="K157">
            <v>69.5</v>
          </cell>
          <cell r="Y157" t="str">
            <v>0ófl_198303</v>
          </cell>
        </row>
        <row r="158">
          <cell r="K158">
            <v>0</v>
          </cell>
          <cell r="Y158" t="str">
            <v>0I_198303</v>
          </cell>
        </row>
        <row r="159">
          <cell r="K159">
            <v>114.1</v>
          </cell>
          <cell r="Y159" t="str">
            <v>1ófl_198304</v>
          </cell>
        </row>
        <row r="160">
          <cell r="K160">
            <v>0</v>
          </cell>
          <cell r="Y160" t="str">
            <v>0ófl_198304</v>
          </cell>
        </row>
        <row r="161">
          <cell r="K161">
            <v>0</v>
          </cell>
          <cell r="Y161" t="str">
            <v>0ófl_198304</v>
          </cell>
        </row>
        <row r="162">
          <cell r="K162">
            <v>579.9</v>
          </cell>
          <cell r="Y162" t="str">
            <v>0ófl_198304</v>
          </cell>
        </row>
        <row r="163">
          <cell r="K163">
            <v>33.6</v>
          </cell>
          <cell r="Y163" t="str">
            <v>1V_198401</v>
          </cell>
        </row>
        <row r="164">
          <cell r="K164">
            <v>54.2</v>
          </cell>
          <cell r="Y164" t="str">
            <v>1V_198401</v>
          </cell>
        </row>
        <row r="165">
          <cell r="K165">
            <v>51.4</v>
          </cell>
          <cell r="Y165" t="str">
            <v>1S_198401</v>
          </cell>
        </row>
        <row r="166">
          <cell r="K166">
            <v>2951.2</v>
          </cell>
          <cell r="Y166" t="str">
            <v>1S_198401</v>
          </cell>
        </row>
        <row r="167">
          <cell r="K167">
            <v>100.3</v>
          </cell>
          <cell r="Y167" t="str">
            <v>1V_198401</v>
          </cell>
        </row>
        <row r="168">
          <cell r="K168">
            <v>33.6</v>
          </cell>
          <cell r="Y168" t="str">
            <v>1V_198401</v>
          </cell>
        </row>
        <row r="169">
          <cell r="K169">
            <v>102.1</v>
          </cell>
          <cell r="Y169" t="str">
            <v>0V_198401</v>
          </cell>
        </row>
        <row r="170">
          <cell r="K170">
            <v>61.8</v>
          </cell>
          <cell r="Y170" t="str">
            <v>1V_198401</v>
          </cell>
        </row>
        <row r="171">
          <cell r="K171">
            <v>56.6</v>
          </cell>
          <cell r="Y171" t="str">
            <v>1S_198401</v>
          </cell>
        </row>
        <row r="172">
          <cell r="K172">
            <v>34</v>
          </cell>
          <cell r="Y172" t="str">
            <v>1V_198402</v>
          </cell>
        </row>
        <row r="173">
          <cell r="K173">
            <v>109.5</v>
          </cell>
          <cell r="Y173" t="str">
            <v>1V_198402</v>
          </cell>
        </row>
        <row r="174">
          <cell r="K174">
            <v>143.9</v>
          </cell>
          <cell r="Y174" t="str">
            <v>1V_198402</v>
          </cell>
        </row>
        <row r="175">
          <cell r="K175">
            <v>217.1</v>
          </cell>
          <cell r="Y175" t="str">
            <v>1V_198402</v>
          </cell>
        </row>
        <row r="176">
          <cell r="K176">
            <v>40</v>
          </cell>
          <cell r="Y176" t="str">
            <v>1S_198402</v>
          </cell>
        </row>
        <row r="177">
          <cell r="K177">
            <v>47.9</v>
          </cell>
          <cell r="Y177" t="str">
            <v>1V_198403</v>
          </cell>
        </row>
        <row r="178">
          <cell r="K178">
            <v>135.5</v>
          </cell>
          <cell r="Y178" t="str">
            <v>1V_198403</v>
          </cell>
        </row>
        <row r="179">
          <cell r="K179">
            <v>155</v>
          </cell>
          <cell r="Y179" t="str">
            <v>1V_198403</v>
          </cell>
        </row>
        <row r="180">
          <cell r="K180">
            <v>149</v>
          </cell>
          <cell r="Y180" t="str">
            <v>1V_198403</v>
          </cell>
        </row>
        <row r="181">
          <cell r="K181">
            <v>151.30000000000001</v>
          </cell>
          <cell r="Y181" t="str">
            <v>1V_198403</v>
          </cell>
        </row>
        <row r="182">
          <cell r="K182">
            <v>0</v>
          </cell>
          <cell r="Y182" t="str">
            <v>0V_198404</v>
          </cell>
        </row>
        <row r="183">
          <cell r="K183">
            <v>0</v>
          </cell>
          <cell r="Y183" t="str">
            <v>0V_198404</v>
          </cell>
        </row>
        <row r="184">
          <cell r="K184">
            <v>362.8</v>
          </cell>
          <cell r="Y184" t="str">
            <v>1I_198401</v>
          </cell>
        </row>
        <row r="185">
          <cell r="K185">
            <v>0</v>
          </cell>
          <cell r="Y185" t="str">
            <v>0I_198401</v>
          </cell>
        </row>
        <row r="186">
          <cell r="K186">
            <v>56.3</v>
          </cell>
          <cell r="Y186" t="str">
            <v>1I_198402</v>
          </cell>
        </row>
        <row r="187">
          <cell r="K187">
            <v>84.7</v>
          </cell>
          <cell r="Y187" t="str">
            <v>1I_198402</v>
          </cell>
        </row>
        <row r="188">
          <cell r="K188">
            <v>251</v>
          </cell>
          <cell r="Y188" t="str">
            <v>0I_198402</v>
          </cell>
        </row>
        <row r="189">
          <cell r="K189">
            <v>147.5</v>
          </cell>
          <cell r="Y189" t="str">
            <v>1I_198402</v>
          </cell>
        </row>
        <row r="190">
          <cell r="K190">
            <v>220.2</v>
          </cell>
          <cell r="Y190" t="str">
            <v>1I_198402</v>
          </cell>
        </row>
        <row r="191">
          <cell r="K191">
            <v>379.5</v>
          </cell>
          <cell r="Y191" t="str">
            <v>0I_198402</v>
          </cell>
        </row>
        <row r="192">
          <cell r="K192">
            <v>0</v>
          </cell>
          <cell r="Y192" t="str">
            <v>0I_198403</v>
          </cell>
        </row>
        <row r="193">
          <cell r="K193">
            <v>33.4</v>
          </cell>
          <cell r="Y193" t="str">
            <v>1I_198403</v>
          </cell>
        </row>
        <row r="194">
          <cell r="K194">
            <v>74.7</v>
          </cell>
          <cell r="Y194" t="str">
            <v>1I_198403</v>
          </cell>
        </row>
        <row r="195">
          <cell r="K195">
            <v>55.8</v>
          </cell>
          <cell r="Y195" t="str">
            <v>1I_198403</v>
          </cell>
        </row>
        <row r="196">
          <cell r="K196">
            <v>69.5</v>
          </cell>
          <cell r="Y196" t="str">
            <v>1I_198404</v>
          </cell>
        </row>
        <row r="197">
          <cell r="K197">
            <v>501.8</v>
          </cell>
          <cell r="Y197" t="str">
            <v>0I_198404</v>
          </cell>
        </row>
        <row r="198">
          <cell r="K198">
            <v>67.5</v>
          </cell>
          <cell r="Y198" t="str">
            <v>1I_198401</v>
          </cell>
        </row>
        <row r="199">
          <cell r="K199">
            <v>0</v>
          </cell>
          <cell r="Y199" t="str">
            <v>0ófl_198401</v>
          </cell>
        </row>
        <row r="200">
          <cell r="K200">
            <v>59.2</v>
          </cell>
          <cell r="Y200" t="str">
            <v>0ófl_198401</v>
          </cell>
        </row>
        <row r="201">
          <cell r="K201">
            <v>0</v>
          </cell>
          <cell r="Y201" t="str">
            <v>0ófl_198401</v>
          </cell>
        </row>
        <row r="202">
          <cell r="K202">
            <v>845.6</v>
          </cell>
          <cell r="Y202" t="str">
            <v>1I_198401</v>
          </cell>
        </row>
        <row r="203">
          <cell r="K203">
            <v>53.7</v>
          </cell>
          <cell r="Y203" t="str">
            <v>0ófl_198402</v>
          </cell>
        </row>
        <row r="204">
          <cell r="K204">
            <v>63.3</v>
          </cell>
          <cell r="Y204" t="str">
            <v>0ófl_198403</v>
          </cell>
        </row>
        <row r="205">
          <cell r="K205">
            <v>208</v>
          </cell>
          <cell r="Y205" t="str">
            <v>1I_198403</v>
          </cell>
        </row>
        <row r="206">
          <cell r="K206">
            <v>69.8</v>
          </cell>
          <cell r="Y206" t="str">
            <v>1ófl_198403</v>
          </cell>
        </row>
        <row r="207">
          <cell r="K207">
            <v>420</v>
          </cell>
          <cell r="Y207" t="str">
            <v>1ófl_198403</v>
          </cell>
        </row>
        <row r="208">
          <cell r="K208">
            <v>109.4</v>
          </cell>
          <cell r="Y208" t="str">
            <v>1ófl_198404</v>
          </cell>
        </row>
        <row r="209">
          <cell r="K209">
            <v>0</v>
          </cell>
          <cell r="Y209" t="str">
            <v>0ófl_198404</v>
          </cell>
        </row>
        <row r="210">
          <cell r="K210">
            <v>310.39999999999998</v>
          </cell>
          <cell r="Y210" t="str">
            <v>1S_198501</v>
          </cell>
        </row>
        <row r="211">
          <cell r="K211">
            <v>146</v>
          </cell>
          <cell r="Y211" t="str">
            <v>0V_198501</v>
          </cell>
        </row>
        <row r="212">
          <cell r="K212">
            <v>89.1</v>
          </cell>
          <cell r="Y212" t="str">
            <v>0S_198501</v>
          </cell>
        </row>
        <row r="213">
          <cell r="K213">
            <v>70.900000000000006</v>
          </cell>
          <cell r="Y213" t="str">
            <v>0V_198501</v>
          </cell>
        </row>
        <row r="214">
          <cell r="K214">
            <v>128.4</v>
          </cell>
          <cell r="Y214" t="str">
            <v>1S_198501</v>
          </cell>
        </row>
        <row r="215">
          <cell r="K215">
            <v>51.3</v>
          </cell>
          <cell r="Y215" t="str">
            <v>1V_198501</v>
          </cell>
        </row>
        <row r="216">
          <cell r="K216">
            <v>56.8</v>
          </cell>
          <cell r="Y216" t="str">
            <v>1V_198501</v>
          </cell>
        </row>
        <row r="217">
          <cell r="K217">
            <v>0</v>
          </cell>
          <cell r="Y217" t="str">
            <v>0V_198501</v>
          </cell>
        </row>
        <row r="218">
          <cell r="K218">
            <v>29.1</v>
          </cell>
          <cell r="Y218" t="str">
            <v>1S_198501</v>
          </cell>
        </row>
        <row r="219">
          <cell r="K219">
            <v>0</v>
          </cell>
          <cell r="Y219" t="str">
            <v>0V_198501</v>
          </cell>
        </row>
        <row r="220">
          <cell r="K220">
            <v>90.1</v>
          </cell>
          <cell r="Y220" t="str">
            <v>1V_198502</v>
          </cell>
        </row>
        <row r="221">
          <cell r="K221">
            <v>25.2</v>
          </cell>
          <cell r="Y221" t="str">
            <v>1V_198502</v>
          </cell>
        </row>
        <row r="222">
          <cell r="K222">
            <v>58.1</v>
          </cell>
          <cell r="Y222" t="str">
            <v>1V_198502</v>
          </cell>
        </row>
        <row r="223">
          <cell r="K223">
            <v>139.80000000000001</v>
          </cell>
          <cell r="Y223" t="str">
            <v>1S_198502</v>
          </cell>
        </row>
        <row r="224">
          <cell r="K224">
            <v>120.5</v>
          </cell>
          <cell r="Y224" t="str">
            <v>1S_198502</v>
          </cell>
        </row>
        <row r="225">
          <cell r="K225">
            <v>73.7</v>
          </cell>
          <cell r="Y225" t="str">
            <v>1S_198503</v>
          </cell>
        </row>
        <row r="226">
          <cell r="K226">
            <v>66.3</v>
          </cell>
          <cell r="Y226" t="str">
            <v>1S_198503</v>
          </cell>
        </row>
        <row r="227">
          <cell r="K227">
            <v>89.6</v>
          </cell>
          <cell r="Y227" t="str">
            <v>1V_198503</v>
          </cell>
        </row>
        <row r="228">
          <cell r="K228">
            <v>64.900000000000006</v>
          </cell>
          <cell r="Y228" t="str">
            <v>1V_198503</v>
          </cell>
        </row>
        <row r="229">
          <cell r="K229">
            <v>179</v>
          </cell>
          <cell r="Y229" t="str">
            <v>1S_198503</v>
          </cell>
        </row>
        <row r="230">
          <cell r="K230">
            <v>100.1</v>
          </cell>
          <cell r="Y230" t="str">
            <v>1V_198503</v>
          </cell>
        </row>
        <row r="231">
          <cell r="K231">
            <v>111.3</v>
          </cell>
          <cell r="Y231" t="str">
            <v>1V_198503</v>
          </cell>
        </row>
        <row r="232">
          <cell r="K232">
            <v>65.599999999999994</v>
          </cell>
          <cell r="Y232" t="str">
            <v>1V_198503</v>
          </cell>
        </row>
        <row r="233">
          <cell r="K233">
            <v>158.9</v>
          </cell>
          <cell r="Y233" t="str">
            <v>1S_198503</v>
          </cell>
        </row>
        <row r="234">
          <cell r="K234">
            <v>94.6</v>
          </cell>
          <cell r="Y234" t="str">
            <v>1S_198503</v>
          </cell>
        </row>
        <row r="235">
          <cell r="K235">
            <v>55.6</v>
          </cell>
          <cell r="Y235" t="str">
            <v>1S_198504</v>
          </cell>
        </row>
        <row r="236">
          <cell r="K236">
            <v>43.9</v>
          </cell>
          <cell r="Y236" t="str">
            <v>0V_198504</v>
          </cell>
        </row>
        <row r="237">
          <cell r="K237">
            <v>89.6</v>
          </cell>
          <cell r="Y237" t="str">
            <v>1V_198504</v>
          </cell>
        </row>
        <row r="238">
          <cell r="K238">
            <v>0</v>
          </cell>
          <cell r="Y238" t="str">
            <v>0I_198501</v>
          </cell>
        </row>
        <row r="239">
          <cell r="K239">
            <v>0</v>
          </cell>
          <cell r="Y239" t="str">
            <v>0I_198501</v>
          </cell>
        </row>
        <row r="240">
          <cell r="K240">
            <v>300</v>
          </cell>
          <cell r="Y240" t="str">
            <v>1I_198501</v>
          </cell>
        </row>
        <row r="241">
          <cell r="K241">
            <v>118.9</v>
          </cell>
          <cell r="Y241" t="str">
            <v>0I_198502</v>
          </cell>
        </row>
        <row r="242">
          <cell r="K242">
            <v>152</v>
          </cell>
          <cell r="Y242" t="str">
            <v>0I_198502</v>
          </cell>
        </row>
        <row r="243">
          <cell r="K243">
            <v>55.8</v>
          </cell>
          <cell r="Y243" t="str">
            <v>1I_198503</v>
          </cell>
        </row>
        <row r="244">
          <cell r="K244">
            <v>300</v>
          </cell>
          <cell r="Y244" t="str">
            <v>1I_198504</v>
          </cell>
        </row>
        <row r="245">
          <cell r="K245">
            <v>363</v>
          </cell>
          <cell r="Y245" t="str">
            <v>0ófl_198501</v>
          </cell>
        </row>
        <row r="246">
          <cell r="K246">
            <v>0</v>
          </cell>
          <cell r="Y246" t="str">
            <v>0ófl_198501</v>
          </cell>
        </row>
        <row r="247">
          <cell r="K247">
            <v>88.2</v>
          </cell>
          <cell r="Y247" t="str">
            <v>0ófl_198502</v>
          </cell>
        </row>
        <row r="248">
          <cell r="K248">
            <v>42.4</v>
          </cell>
          <cell r="Y248" t="str">
            <v>0ófl_198502</v>
          </cell>
        </row>
        <row r="249">
          <cell r="K249">
            <v>0</v>
          </cell>
          <cell r="Y249" t="str">
            <v>0I_198502</v>
          </cell>
        </row>
        <row r="250">
          <cell r="K250">
            <v>0</v>
          </cell>
          <cell r="Y250" t="str">
            <v>0ófl_198502</v>
          </cell>
        </row>
        <row r="251">
          <cell r="K251">
            <v>0</v>
          </cell>
          <cell r="Y251" t="str">
            <v>0ófl_198502</v>
          </cell>
        </row>
        <row r="252">
          <cell r="K252">
            <v>0</v>
          </cell>
          <cell r="Y252" t="str">
            <v>0ófl_198503</v>
          </cell>
        </row>
        <row r="253">
          <cell r="K253">
            <v>85.8</v>
          </cell>
          <cell r="Y253" t="str">
            <v>0I_198503</v>
          </cell>
        </row>
        <row r="254">
          <cell r="K254">
            <v>0</v>
          </cell>
          <cell r="Y254" t="str">
            <v>0ófl_198503</v>
          </cell>
        </row>
        <row r="255">
          <cell r="K255">
            <v>363</v>
          </cell>
          <cell r="Y255" t="str">
            <v>0ófl_198504</v>
          </cell>
        </row>
        <row r="256">
          <cell r="K256">
            <v>0</v>
          </cell>
          <cell r="Y256" t="str">
            <v>0ófl_198504</v>
          </cell>
        </row>
        <row r="257">
          <cell r="K257">
            <v>38.6</v>
          </cell>
          <cell r="Y257" t="str">
            <v>1V_198601</v>
          </cell>
        </row>
        <row r="258">
          <cell r="K258">
            <v>51.4</v>
          </cell>
          <cell r="Y258" t="str">
            <v>1S_198602</v>
          </cell>
        </row>
        <row r="259">
          <cell r="K259">
            <v>395.2</v>
          </cell>
          <cell r="Y259" t="str">
            <v>1V_198602</v>
          </cell>
        </row>
        <row r="260">
          <cell r="K260">
            <v>84.2</v>
          </cell>
          <cell r="Y260" t="str">
            <v>1S_198602</v>
          </cell>
        </row>
        <row r="261">
          <cell r="K261">
            <v>119.8</v>
          </cell>
          <cell r="Y261" t="str">
            <v>0S_198602</v>
          </cell>
        </row>
        <row r="262">
          <cell r="K262">
            <v>129.4</v>
          </cell>
          <cell r="Y262" t="str">
            <v>1S_198602</v>
          </cell>
        </row>
        <row r="263">
          <cell r="K263">
            <v>218.6</v>
          </cell>
          <cell r="Y263" t="str">
            <v>1S_198603</v>
          </cell>
        </row>
        <row r="264">
          <cell r="K264">
            <v>90.1</v>
          </cell>
          <cell r="Y264" t="str">
            <v>1V_198603</v>
          </cell>
        </row>
        <row r="265">
          <cell r="K265">
            <v>0</v>
          </cell>
          <cell r="Y265" t="str">
            <v>0V_198603</v>
          </cell>
        </row>
        <row r="266">
          <cell r="K266">
            <v>109.8</v>
          </cell>
          <cell r="Y266" t="str">
            <v>0S_198603</v>
          </cell>
        </row>
        <row r="267">
          <cell r="K267">
            <v>84.2</v>
          </cell>
          <cell r="Y267" t="str">
            <v>0V_198603</v>
          </cell>
        </row>
        <row r="268">
          <cell r="K268">
            <v>295.7</v>
          </cell>
          <cell r="Y268" t="str">
            <v>1S_198604</v>
          </cell>
        </row>
        <row r="269">
          <cell r="K269">
            <v>126.5</v>
          </cell>
          <cell r="Y269" t="str">
            <v>1S_198604</v>
          </cell>
        </row>
        <row r="270">
          <cell r="K270">
            <v>49.5</v>
          </cell>
          <cell r="Y270" t="str">
            <v>1V_198604</v>
          </cell>
        </row>
        <row r="271">
          <cell r="K271">
            <v>140.9</v>
          </cell>
          <cell r="Y271" t="str">
            <v>0S_198604</v>
          </cell>
        </row>
        <row r="272">
          <cell r="K272">
            <v>128</v>
          </cell>
          <cell r="Y272" t="str">
            <v>0S_198604</v>
          </cell>
        </row>
        <row r="273">
          <cell r="K273">
            <v>0</v>
          </cell>
          <cell r="Y273" t="str">
            <v>0I_198601</v>
          </cell>
        </row>
        <row r="274">
          <cell r="K274">
            <v>197.6</v>
          </cell>
          <cell r="Y274" t="str">
            <v>1I_198602</v>
          </cell>
        </row>
        <row r="275">
          <cell r="K275">
            <v>273.3</v>
          </cell>
          <cell r="Y275" t="str">
            <v>1I_198604</v>
          </cell>
        </row>
        <row r="276">
          <cell r="K276">
            <v>148.6</v>
          </cell>
          <cell r="Y276" t="str">
            <v>0I_198604</v>
          </cell>
        </row>
        <row r="277">
          <cell r="K277">
            <v>37.200000000000003</v>
          </cell>
          <cell r="Y277" t="str">
            <v>0I_198604</v>
          </cell>
        </row>
        <row r="278">
          <cell r="K278">
            <v>0</v>
          </cell>
          <cell r="Y278" t="str">
            <v>0ófl_198602</v>
          </cell>
        </row>
        <row r="279">
          <cell r="K279">
            <v>291.7</v>
          </cell>
          <cell r="Y279" t="str">
            <v>1I_198603</v>
          </cell>
        </row>
        <row r="280">
          <cell r="K280">
            <v>0</v>
          </cell>
          <cell r="Y280" t="str">
            <v>0S_198603</v>
          </cell>
        </row>
        <row r="281">
          <cell r="K281">
            <v>82</v>
          </cell>
          <cell r="Y281" t="str">
            <v>0ófl_198603</v>
          </cell>
        </row>
        <row r="282">
          <cell r="K282">
            <v>0</v>
          </cell>
          <cell r="Y282" t="str">
            <v>0ófl_198603</v>
          </cell>
        </row>
        <row r="283">
          <cell r="K283">
            <v>49.2</v>
          </cell>
          <cell r="Y283" t="str">
            <v>0ófl_198603</v>
          </cell>
        </row>
        <row r="284">
          <cell r="K284">
            <v>91.8</v>
          </cell>
          <cell r="Y284" t="str">
            <v>0ófl_198603</v>
          </cell>
        </row>
        <row r="285">
          <cell r="K285">
            <v>170.5</v>
          </cell>
          <cell r="Y285" t="str">
            <v>1V_198701</v>
          </cell>
        </row>
        <row r="286">
          <cell r="K286">
            <v>35.1</v>
          </cell>
          <cell r="Y286" t="str">
            <v>1V_198701</v>
          </cell>
        </row>
        <row r="287">
          <cell r="K287">
            <v>89.6</v>
          </cell>
          <cell r="Y287" t="str">
            <v>1V_198701</v>
          </cell>
        </row>
        <row r="288">
          <cell r="K288">
            <v>217.4</v>
          </cell>
          <cell r="Y288" t="str">
            <v>0S_198701</v>
          </cell>
        </row>
        <row r="289">
          <cell r="K289">
            <v>0</v>
          </cell>
          <cell r="Y289" t="str">
            <v>0V_198702</v>
          </cell>
        </row>
        <row r="290">
          <cell r="K290">
            <v>169.4</v>
          </cell>
          <cell r="Y290" t="str">
            <v>1S_198702</v>
          </cell>
        </row>
        <row r="291">
          <cell r="K291">
            <v>35.1</v>
          </cell>
          <cell r="Y291" t="str">
            <v>1V_198703</v>
          </cell>
        </row>
        <row r="292">
          <cell r="K292">
            <v>192.8</v>
          </cell>
          <cell r="Y292" t="str">
            <v>1S_198703</v>
          </cell>
        </row>
        <row r="293">
          <cell r="K293">
            <v>51.4</v>
          </cell>
          <cell r="Y293" t="str">
            <v>1S_198703</v>
          </cell>
        </row>
        <row r="294">
          <cell r="K294">
            <v>55.3</v>
          </cell>
          <cell r="Y294" t="str">
            <v>1S_198704</v>
          </cell>
        </row>
        <row r="295">
          <cell r="K295">
            <v>54.2</v>
          </cell>
          <cell r="Y295" t="str">
            <v>1V_198704</v>
          </cell>
        </row>
        <row r="296">
          <cell r="K296">
            <v>93.8</v>
          </cell>
          <cell r="Y296" t="str">
            <v>0S_198704</v>
          </cell>
        </row>
        <row r="297">
          <cell r="K297">
            <v>105.8</v>
          </cell>
          <cell r="Y297" t="str">
            <v>1V_198704</v>
          </cell>
        </row>
        <row r="298">
          <cell r="K298">
            <v>133.69999999999999</v>
          </cell>
          <cell r="Y298" t="str">
            <v>1V_198704</v>
          </cell>
        </row>
        <row r="299">
          <cell r="K299">
            <v>78.8</v>
          </cell>
          <cell r="Y299" t="str">
            <v>1V_198704</v>
          </cell>
        </row>
        <row r="300">
          <cell r="K300">
            <v>182.6</v>
          </cell>
          <cell r="Y300" t="str">
            <v>1I_198701</v>
          </cell>
        </row>
        <row r="301">
          <cell r="K301">
            <v>321.8</v>
          </cell>
          <cell r="Y301" t="str">
            <v>1I_198701</v>
          </cell>
        </row>
        <row r="302">
          <cell r="K302">
            <v>0</v>
          </cell>
          <cell r="Y302" t="str">
            <v>0I_198701</v>
          </cell>
        </row>
        <row r="303">
          <cell r="K303">
            <v>1188</v>
          </cell>
          <cell r="Y303" t="str">
            <v>0I_198701</v>
          </cell>
        </row>
        <row r="304">
          <cell r="K304">
            <v>250</v>
          </cell>
          <cell r="Y304" t="str">
            <v>1I_198702</v>
          </cell>
        </row>
        <row r="305">
          <cell r="K305">
            <v>407.8</v>
          </cell>
          <cell r="Y305" t="str">
            <v>0I_198704</v>
          </cell>
        </row>
        <row r="306">
          <cell r="K306">
            <v>6.7</v>
          </cell>
          <cell r="Y306" t="str">
            <v>0I_198701</v>
          </cell>
        </row>
        <row r="307">
          <cell r="K307">
            <v>129.5</v>
          </cell>
          <cell r="Y307" t="str">
            <v>1I_198701</v>
          </cell>
        </row>
        <row r="308">
          <cell r="K308">
            <v>59</v>
          </cell>
          <cell r="Y308" t="str">
            <v>0ófl_198702</v>
          </cell>
        </row>
        <row r="309">
          <cell r="K309">
            <v>47</v>
          </cell>
          <cell r="Y309" t="str">
            <v>0ófl_198702</v>
          </cell>
        </row>
        <row r="310">
          <cell r="K310">
            <v>0</v>
          </cell>
          <cell r="Y310" t="str">
            <v>0ófl_198702</v>
          </cell>
        </row>
        <row r="311">
          <cell r="K311">
            <v>0</v>
          </cell>
          <cell r="Y311" t="str">
            <v>0ófl_198703</v>
          </cell>
        </row>
        <row r="312">
          <cell r="K312">
            <v>97.8</v>
          </cell>
          <cell r="Y312" t="str">
            <v>1ófl_198704</v>
          </cell>
        </row>
        <row r="313">
          <cell r="K313">
            <v>88.3</v>
          </cell>
          <cell r="Y313" t="str">
            <v>1ófl_198704</v>
          </cell>
        </row>
        <row r="314">
          <cell r="K314">
            <v>31.9</v>
          </cell>
          <cell r="Y314" t="str">
            <v>0ófl_198704</v>
          </cell>
        </row>
        <row r="315">
          <cell r="K315">
            <v>133.69999999999999</v>
          </cell>
          <cell r="Y315" t="str">
            <v>1V_198801</v>
          </cell>
        </row>
        <row r="316">
          <cell r="K316">
            <v>105.2</v>
          </cell>
          <cell r="Y316" t="str">
            <v>1V_198801</v>
          </cell>
        </row>
        <row r="317">
          <cell r="K317">
            <v>111.9</v>
          </cell>
          <cell r="Y317" t="str">
            <v>0V_198801</v>
          </cell>
        </row>
        <row r="318">
          <cell r="K318">
            <v>30</v>
          </cell>
          <cell r="Y318" t="str">
            <v>1V_198801</v>
          </cell>
        </row>
        <row r="319">
          <cell r="K319">
            <v>28.9</v>
          </cell>
          <cell r="Y319" t="str">
            <v>0S_198801</v>
          </cell>
        </row>
        <row r="320">
          <cell r="K320">
            <v>182.5</v>
          </cell>
          <cell r="Y320" t="str">
            <v>0V_198801</v>
          </cell>
        </row>
        <row r="321">
          <cell r="K321">
            <v>194.7</v>
          </cell>
          <cell r="Y321" t="str">
            <v>1V_198801</v>
          </cell>
        </row>
        <row r="322">
          <cell r="K322">
            <v>64.900000000000006</v>
          </cell>
          <cell r="Y322" t="str">
            <v>1S_198801</v>
          </cell>
        </row>
        <row r="323">
          <cell r="K323">
            <v>78.3</v>
          </cell>
          <cell r="Y323" t="str">
            <v>1V_198801</v>
          </cell>
        </row>
        <row r="324">
          <cell r="K324">
            <v>55.6</v>
          </cell>
          <cell r="Y324" t="str">
            <v>1S_198802</v>
          </cell>
        </row>
        <row r="325">
          <cell r="K325">
            <v>176.3</v>
          </cell>
          <cell r="Y325" t="str">
            <v>1S_198802</v>
          </cell>
        </row>
        <row r="326">
          <cell r="K326">
            <v>97.2</v>
          </cell>
          <cell r="Y326" t="str">
            <v>1S_198803</v>
          </cell>
        </row>
        <row r="327">
          <cell r="K327">
            <v>200.2</v>
          </cell>
          <cell r="Y327" t="str">
            <v>1S_198804</v>
          </cell>
        </row>
        <row r="328">
          <cell r="K328">
            <v>64.7</v>
          </cell>
          <cell r="Y328" t="str">
            <v>1I_198801</v>
          </cell>
        </row>
        <row r="329">
          <cell r="K329">
            <v>0</v>
          </cell>
          <cell r="Y329" t="str">
            <v>0I_198801</v>
          </cell>
        </row>
        <row r="330">
          <cell r="K330">
            <v>401.6</v>
          </cell>
          <cell r="Y330" t="str">
            <v>1I_198802</v>
          </cell>
        </row>
        <row r="331">
          <cell r="K331">
            <v>32.9</v>
          </cell>
          <cell r="Y331" t="str">
            <v>1I_198804</v>
          </cell>
        </row>
        <row r="332">
          <cell r="K332">
            <v>291.5</v>
          </cell>
          <cell r="Y332" t="str">
            <v>0I_198804</v>
          </cell>
        </row>
        <row r="333">
          <cell r="K333">
            <v>41.5</v>
          </cell>
          <cell r="Y333" t="str">
            <v>0ófl_198801</v>
          </cell>
        </row>
        <row r="334">
          <cell r="K334">
            <v>0</v>
          </cell>
          <cell r="Y334" t="str">
            <v>0ófl_198802</v>
          </cell>
        </row>
        <row r="335">
          <cell r="K335">
            <v>62</v>
          </cell>
          <cell r="Y335" t="str">
            <v>0ófl_198802</v>
          </cell>
        </row>
        <row r="336">
          <cell r="K336">
            <v>0</v>
          </cell>
          <cell r="Y336" t="str">
            <v>0ófl_198803</v>
          </cell>
        </row>
        <row r="337">
          <cell r="K337">
            <v>74.900000000000006</v>
          </cell>
          <cell r="Y337" t="str">
            <v>1I_198803</v>
          </cell>
        </row>
        <row r="338">
          <cell r="K338">
            <v>67.8</v>
          </cell>
          <cell r="Y338" t="str">
            <v>1ófl_198804</v>
          </cell>
        </row>
        <row r="339">
          <cell r="K339">
            <v>69.8</v>
          </cell>
          <cell r="Y339" t="str">
            <v>1ófl_198804</v>
          </cell>
        </row>
        <row r="340">
          <cell r="K340">
            <v>0</v>
          </cell>
          <cell r="Y340" t="str">
            <v>0ófl_198804</v>
          </cell>
        </row>
        <row r="341">
          <cell r="K341">
            <v>76.7</v>
          </cell>
          <cell r="Y341" t="str">
            <v>1S_198901</v>
          </cell>
        </row>
        <row r="342">
          <cell r="K342">
            <v>77.099999999999994</v>
          </cell>
          <cell r="Y342" t="str">
            <v>1S_198901</v>
          </cell>
        </row>
        <row r="343">
          <cell r="K343">
            <v>64</v>
          </cell>
          <cell r="Y343" t="str">
            <v>0S_198901</v>
          </cell>
        </row>
        <row r="344">
          <cell r="K344">
            <v>107.1</v>
          </cell>
          <cell r="Y344" t="str">
            <v>0S_198901</v>
          </cell>
        </row>
        <row r="345">
          <cell r="K345">
            <v>55.5</v>
          </cell>
          <cell r="Y345" t="str">
            <v>1V_198902</v>
          </cell>
        </row>
        <row r="346">
          <cell r="K346">
            <v>154.5</v>
          </cell>
          <cell r="Y346" t="str">
            <v>1V_198902</v>
          </cell>
        </row>
        <row r="347">
          <cell r="K347">
            <v>260.39999999999998</v>
          </cell>
          <cell r="Y347" t="str">
            <v>1V_198902</v>
          </cell>
        </row>
        <row r="348">
          <cell r="K348">
            <v>71.099999999999994</v>
          </cell>
          <cell r="Y348" t="str">
            <v>1V_198903</v>
          </cell>
        </row>
        <row r="349">
          <cell r="K349">
            <v>84.8</v>
          </cell>
          <cell r="Y349" t="str">
            <v>1V_198903</v>
          </cell>
        </row>
        <row r="350">
          <cell r="K350">
            <v>94.1</v>
          </cell>
          <cell r="Y350" t="str">
            <v>0S_198903</v>
          </cell>
        </row>
        <row r="351">
          <cell r="K351">
            <v>87.5</v>
          </cell>
          <cell r="Y351" t="str">
            <v>0S_198903</v>
          </cell>
        </row>
        <row r="352">
          <cell r="K352">
            <v>553.5</v>
          </cell>
          <cell r="Y352" t="str">
            <v>0V_198903</v>
          </cell>
        </row>
        <row r="353">
          <cell r="K353">
            <v>0</v>
          </cell>
          <cell r="Y353" t="str">
            <v>0V_198903</v>
          </cell>
        </row>
        <row r="354">
          <cell r="K354">
            <v>151</v>
          </cell>
          <cell r="Y354" t="str">
            <v>0V_198903</v>
          </cell>
        </row>
        <row r="355">
          <cell r="K355">
            <v>84.2</v>
          </cell>
          <cell r="Y355" t="str">
            <v>0V_198904</v>
          </cell>
        </row>
        <row r="356">
          <cell r="K356">
            <v>111.3</v>
          </cell>
          <cell r="Y356" t="str">
            <v>1V_198904</v>
          </cell>
        </row>
        <row r="357">
          <cell r="K357">
            <v>107.6</v>
          </cell>
          <cell r="Y357" t="str">
            <v>1V_198904</v>
          </cell>
        </row>
        <row r="358">
          <cell r="K358">
            <v>70.5</v>
          </cell>
          <cell r="Y358" t="str">
            <v>0S_198904</v>
          </cell>
        </row>
        <row r="359">
          <cell r="K359">
            <v>67.099999999999994</v>
          </cell>
          <cell r="Y359" t="str">
            <v>1V_198904</v>
          </cell>
        </row>
        <row r="360">
          <cell r="K360">
            <v>59</v>
          </cell>
          <cell r="Y360" t="str">
            <v>0V_198904</v>
          </cell>
        </row>
        <row r="361">
          <cell r="K361">
            <v>116.2</v>
          </cell>
          <cell r="Y361" t="str">
            <v>0S_198904</v>
          </cell>
        </row>
        <row r="362">
          <cell r="K362">
            <v>211</v>
          </cell>
          <cell r="Y362" t="str">
            <v>0V_198904</v>
          </cell>
        </row>
        <row r="363">
          <cell r="K363">
            <v>160.19999999999999</v>
          </cell>
          <cell r="Y363" t="str">
            <v>0S_198904</v>
          </cell>
        </row>
        <row r="364">
          <cell r="K364">
            <v>262.2</v>
          </cell>
          <cell r="Y364" t="str">
            <v>0V_198904</v>
          </cell>
        </row>
        <row r="365">
          <cell r="K365">
            <v>123.5</v>
          </cell>
          <cell r="Y365" t="str">
            <v>1V_198904</v>
          </cell>
        </row>
        <row r="366">
          <cell r="K366">
            <v>78</v>
          </cell>
          <cell r="Y366" t="str">
            <v>0V_198904</v>
          </cell>
        </row>
        <row r="367">
          <cell r="K367">
            <v>86.2</v>
          </cell>
          <cell r="Y367" t="str">
            <v>1V_198904</v>
          </cell>
        </row>
        <row r="368">
          <cell r="K368">
            <v>179.8</v>
          </cell>
          <cell r="Y368" t="str">
            <v>0I_198901</v>
          </cell>
        </row>
        <row r="369">
          <cell r="K369">
            <v>91.1</v>
          </cell>
          <cell r="Y369" t="str">
            <v>1I_198901</v>
          </cell>
        </row>
        <row r="370">
          <cell r="K370">
            <v>0</v>
          </cell>
          <cell r="Y370" t="str">
            <v>0I_198901</v>
          </cell>
        </row>
        <row r="371">
          <cell r="K371">
            <v>76.5</v>
          </cell>
          <cell r="Y371" t="str">
            <v>1I_198902</v>
          </cell>
        </row>
        <row r="372">
          <cell r="K372">
            <v>51.9</v>
          </cell>
          <cell r="Y372" t="str">
            <v>1I_198902</v>
          </cell>
        </row>
        <row r="373">
          <cell r="K373">
            <v>273.7</v>
          </cell>
          <cell r="Y373" t="str">
            <v>0I_198903</v>
          </cell>
        </row>
        <row r="374">
          <cell r="K374">
            <v>69.5</v>
          </cell>
          <cell r="Y374" t="str">
            <v>1I_198903</v>
          </cell>
        </row>
        <row r="375">
          <cell r="K375">
            <v>166.7</v>
          </cell>
          <cell r="Y375" t="str">
            <v>0I_198903</v>
          </cell>
        </row>
        <row r="376">
          <cell r="K376">
            <v>381</v>
          </cell>
          <cell r="Y376" t="str">
            <v>0I_198904</v>
          </cell>
        </row>
        <row r="377">
          <cell r="K377">
            <v>480</v>
          </cell>
          <cell r="Y377" t="str">
            <v>1I_198904</v>
          </cell>
        </row>
        <row r="378">
          <cell r="K378">
            <v>779.7</v>
          </cell>
          <cell r="Y378" t="str">
            <v>1I_198904</v>
          </cell>
        </row>
        <row r="379">
          <cell r="K379">
            <v>63.4</v>
          </cell>
          <cell r="Y379" t="str">
            <v>1I_198904</v>
          </cell>
        </row>
        <row r="380">
          <cell r="K380">
            <v>311.5</v>
          </cell>
          <cell r="Y380" t="str">
            <v>1I_198904</v>
          </cell>
        </row>
        <row r="381">
          <cell r="K381">
            <v>191.2</v>
          </cell>
          <cell r="Y381" t="str">
            <v>0I_198904</v>
          </cell>
        </row>
        <row r="382">
          <cell r="K382">
            <v>295.5</v>
          </cell>
          <cell r="Y382" t="str">
            <v>0I_198904</v>
          </cell>
        </row>
        <row r="383">
          <cell r="K383">
            <v>139.80000000000001</v>
          </cell>
          <cell r="Y383" t="str">
            <v>1I_198904</v>
          </cell>
        </row>
        <row r="384">
          <cell r="K384">
            <v>91.8</v>
          </cell>
          <cell r="Y384" t="str">
            <v>1ófl_198901</v>
          </cell>
        </row>
        <row r="385">
          <cell r="K385">
            <v>100</v>
          </cell>
          <cell r="Y385" t="str">
            <v>1ófl_198901</v>
          </cell>
        </row>
        <row r="386">
          <cell r="K386">
            <v>154.9</v>
          </cell>
          <cell r="Y386" t="str">
            <v>0ófl_198902</v>
          </cell>
        </row>
        <row r="387">
          <cell r="K387">
            <v>124.1</v>
          </cell>
          <cell r="Y387" t="str">
            <v>1S_198902</v>
          </cell>
        </row>
        <row r="388">
          <cell r="K388">
            <v>42.1</v>
          </cell>
          <cell r="Y388" t="str">
            <v>1ófl_198903</v>
          </cell>
        </row>
        <row r="389">
          <cell r="K389">
            <v>99.4</v>
          </cell>
          <cell r="Y389" t="str">
            <v>0ófl_198903</v>
          </cell>
        </row>
        <row r="390">
          <cell r="K390">
            <v>109.5</v>
          </cell>
          <cell r="Y390" t="str">
            <v>0ófl_198903</v>
          </cell>
        </row>
        <row r="391">
          <cell r="K391">
            <v>43</v>
          </cell>
          <cell r="Y391" t="str">
            <v>0ófl_198904</v>
          </cell>
        </row>
        <row r="392">
          <cell r="K392">
            <v>69</v>
          </cell>
          <cell r="Y392" t="str">
            <v>0ófl_198904</v>
          </cell>
        </row>
        <row r="393">
          <cell r="K393">
            <v>218.6</v>
          </cell>
          <cell r="Y393" t="str">
            <v>1S_198904</v>
          </cell>
        </row>
        <row r="394">
          <cell r="K394">
            <v>45.8</v>
          </cell>
          <cell r="Y394" t="str">
            <v>1ófl_198904</v>
          </cell>
        </row>
        <row r="395">
          <cell r="K395">
            <v>29.1</v>
          </cell>
          <cell r="Y395" t="str">
            <v>1S_198904</v>
          </cell>
        </row>
        <row r="396">
          <cell r="K396">
            <v>0</v>
          </cell>
          <cell r="Y396" t="str">
            <v>0ófl_198904</v>
          </cell>
        </row>
        <row r="397">
          <cell r="K397">
            <v>116</v>
          </cell>
          <cell r="Y397" t="str">
            <v>1ófl_198904</v>
          </cell>
        </row>
        <row r="398">
          <cell r="K398">
            <v>532</v>
          </cell>
          <cell r="Y398" t="str">
            <v>1S_199001</v>
          </cell>
        </row>
        <row r="399">
          <cell r="K399">
            <v>167.8</v>
          </cell>
          <cell r="Y399" t="str">
            <v>0S_199001</v>
          </cell>
        </row>
        <row r="400">
          <cell r="K400">
            <v>710.8</v>
          </cell>
          <cell r="Y400" t="str">
            <v>0V_199001</v>
          </cell>
        </row>
        <row r="401">
          <cell r="K401">
            <v>270</v>
          </cell>
          <cell r="Y401" t="str">
            <v>0V_199001</v>
          </cell>
        </row>
        <row r="402">
          <cell r="K402">
            <v>1146</v>
          </cell>
          <cell r="Y402" t="str">
            <v>1V_199002</v>
          </cell>
        </row>
        <row r="403">
          <cell r="K403">
            <v>139.1</v>
          </cell>
          <cell r="Y403" t="str">
            <v>0V_199002</v>
          </cell>
        </row>
        <row r="404">
          <cell r="K404">
            <v>111.3</v>
          </cell>
          <cell r="Y404" t="str">
            <v>1V_199002</v>
          </cell>
        </row>
        <row r="405">
          <cell r="K405">
            <v>0</v>
          </cell>
          <cell r="Y405" t="str">
            <v>0V_199002</v>
          </cell>
        </row>
        <row r="406">
          <cell r="K406">
            <v>657</v>
          </cell>
          <cell r="Y406" t="str">
            <v>0S_199002</v>
          </cell>
        </row>
        <row r="407">
          <cell r="K407">
            <v>129.19999999999999</v>
          </cell>
          <cell r="Y407" t="str">
            <v>0V_199002</v>
          </cell>
        </row>
        <row r="408">
          <cell r="K408">
            <v>83.4</v>
          </cell>
          <cell r="Y408" t="str">
            <v>0S_199002</v>
          </cell>
        </row>
        <row r="409">
          <cell r="K409">
            <v>333.5</v>
          </cell>
          <cell r="Y409" t="str">
            <v>0V_199002</v>
          </cell>
        </row>
        <row r="410">
          <cell r="K410">
            <v>146.4</v>
          </cell>
          <cell r="Y410" t="str">
            <v>1V_199002</v>
          </cell>
        </row>
        <row r="411">
          <cell r="K411">
            <v>116.6</v>
          </cell>
          <cell r="Y411" t="str">
            <v>1V_199002</v>
          </cell>
        </row>
        <row r="412">
          <cell r="K412">
            <v>71.599999999999994</v>
          </cell>
          <cell r="Y412" t="str">
            <v>0V_199002</v>
          </cell>
        </row>
        <row r="413">
          <cell r="K413">
            <v>672.4</v>
          </cell>
          <cell r="Y413" t="str">
            <v>1S_199002</v>
          </cell>
        </row>
        <row r="414">
          <cell r="K414">
            <v>343.7</v>
          </cell>
          <cell r="Y414" t="str">
            <v>0S_199003</v>
          </cell>
        </row>
        <row r="415">
          <cell r="K415">
            <v>240</v>
          </cell>
          <cell r="Y415" t="str">
            <v>1S_199003</v>
          </cell>
        </row>
        <row r="416">
          <cell r="K416">
            <v>0</v>
          </cell>
          <cell r="Y416" t="str">
            <v>0S_199003</v>
          </cell>
        </row>
        <row r="417">
          <cell r="K417">
            <v>148.4</v>
          </cell>
          <cell r="Y417" t="str">
            <v>1V_199003</v>
          </cell>
        </row>
        <row r="418">
          <cell r="K418">
            <v>66.3</v>
          </cell>
          <cell r="Y418" t="str">
            <v>1S_199003</v>
          </cell>
        </row>
        <row r="419">
          <cell r="K419">
            <v>140.1</v>
          </cell>
          <cell r="Y419" t="str">
            <v>0S_199003</v>
          </cell>
        </row>
        <row r="420">
          <cell r="K420">
            <v>84.4</v>
          </cell>
          <cell r="Y420" t="str">
            <v>0S_199003</v>
          </cell>
        </row>
        <row r="421">
          <cell r="K421">
            <v>60</v>
          </cell>
          <cell r="Y421" t="str">
            <v>1V_199003</v>
          </cell>
        </row>
        <row r="422">
          <cell r="K422">
            <v>72.7</v>
          </cell>
          <cell r="Y422" t="str">
            <v>1V_199003</v>
          </cell>
        </row>
        <row r="423">
          <cell r="K423">
            <v>158.1</v>
          </cell>
          <cell r="Y423" t="str">
            <v>0S_199003</v>
          </cell>
        </row>
        <row r="424">
          <cell r="K424">
            <v>239.1</v>
          </cell>
          <cell r="Y424" t="str">
            <v>0V_199004</v>
          </cell>
        </row>
        <row r="425">
          <cell r="K425">
            <v>177</v>
          </cell>
          <cell r="Y425" t="str">
            <v>1S_199004</v>
          </cell>
        </row>
        <row r="426">
          <cell r="K426">
            <v>160.19999999999999</v>
          </cell>
          <cell r="Y426" t="str">
            <v>0S_199004</v>
          </cell>
        </row>
        <row r="427">
          <cell r="K427">
            <v>194.9</v>
          </cell>
          <cell r="Y427" t="str">
            <v>0V_199004</v>
          </cell>
        </row>
        <row r="428">
          <cell r="K428">
            <v>70.8</v>
          </cell>
          <cell r="Y428" t="str">
            <v>0V_199004</v>
          </cell>
        </row>
        <row r="429">
          <cell r="K429">
            <v>449</v>
          </cell>
          <cell r="Y429" t="str">
            <v>1V_199004</v>
          </cell>
        </row>
        <row r="430">
          <cell r="K430">
            <v>42</v>
          </cell>
          <cell r="Y430" t="str">
            <v>1V_199004</v>
          </cell>
        </row>
        <row r="431">
          <cell r="K431">
            <v>229.8</v>
          </cell>
          <cell r="Y431" t="str">
            <v>1V_199004</v>
          </cell>
        </row>
        <row r="432">
          <cell r="K432">
            <v>361.8</v>
          </cell>
          <cell r="Y432" t="str">
            <v>0S_199004</v>
          </cell>
        </row>
        <row r="433">
          <cell r="K433">
            <v>63</v>
          </cell>
          <cell r="Y433" t="str">
            <v>1V_199004</v>
          </cell>
        </row>
        <row r="434">
          <cell r="K434">
            <v>146.19999999999999</v>
          </cell>
          <cell r="Y434" t="str">
            <v>1V_199004</v>
          </cell>
        </row>
        <row r="435">
          <cell r="K435">
            <v>366.6</v>
          </cell>
          <cell r="Y435" t="str">
            <v>0S_199004</v>
          </cell>
        </row>
        <row r="436">
          <cell r="K436">
            <v>89.6</v>
          </cell>
          <cell r="Y436" t="str">
            <v>0V_199004</v>
          </cell>
        </row>
        <row r="437">
          <cell r="K437">
            <v>310.5</v>
          </cell>
          <cell r="Y437" t="str">
            <v>1V_199004</v>
          </cell>
        </row>
        <row r="438">
          <cell r="K438">
            <v>146.30000000000001</v>
          </cell>
          <cell r="Y438" t="str">
            <v>1V_199004</v>
          </cell>
        </row>
        <row r="439">
          <cell r="K439">
            <v>313</v>
          </cell>
          <cell r="Y439" t="str">
            <v>0S_199004</v>
          </cell>
        </row>
        <row r="440">
          <cell r="K440">
            <v>68</v>
          </cell>
          <cell r="Y440" t="str">
            <v>1S_199004</v>
          </cell>
        </row>
        <row r="441">
          <cell r="K441">
            <v>38</v>
          </cell>
          <cell r="Y441" t="str">
            <v>1V_199004</v>
          </cell>
        </row>
        <row r="442">
          <cell r="K442">
            <v>0</v>
          </cell>
          <cell r="Y442" t="str">
            <v>0S_199004</v>
          </cell>
        </row>
        <row r="443">
          <cell r="K443">
            <v>307</v>
          </cell>
          <cell r="Y443" t="str">
            <v>1V_199004</v>
          </cell>
        </row>
        <row r="444">
          <cell r="K444">
            <v>999</v>
          </cell>
          <cell r="Y444" t="str">
            <v>1V_199004</v>
          </cell>
        </row>
        <row r="445">
          <cell r="K445">
            <v>806.7</v>
          </cell>
          <cell r="Y445" t="str">
            <v>0I_199001</v>
          </cell>
        </row>
        <row r="446">
          <cell r="K446">
            <v>183.7</v>
          </cell>
          <cell r="Y446" t="str">
            <v>0I_199001</v>
          </cell>
        </row>
        <row r="447">
          <cell r="K447">
            <v>54</v>
          </cell>
          <cell r="Y447" t="str">
            <v>1I_199001</v>
          </cell>
        </row>
        <row r="448">
          <cell r="K448">
            <v>90.2</v>
          </cell>
          <cell r="Y448" t="str">
            <v>1I_199001</v>
          </cell>
        </row>
        <row r="449">
          <cell r="K449">
            <v>516</v>
          </cell>
          <cell r="Y449" t="str">
            <v>0I_199001</v>
          </cell>
        </row>
        <row r="450">
          <cell r="K450">
            <v>300</v>
          </cell>
          <cell r="Y450" t="str">
            <v>1I_199001</v>
          </cell>
        </row>
        <row r="451">
          <cell r="K451">
            <v>132.69999999999999</v>
          </cell>
          <cell r="Y451" t="str">
            <v>0I_199001</v>
          </cell>
        </row>
        <row r="452">
          <cell r="K452">
            <v>296.8</v>
          </cell>
          <cell r="Y452" t="str">
            <v>1I_199001</v>
          </cell>
        </row>
        <row r="453">
          <cell r="K453">
            <v>77.099999999999994</v>
          </cell>
          <cell r="Y453" t="str">
            <v>0I_199001</v>
          </cell>
        </row>
        <row r="454">
          <cell r="K454">
            <v>131.4</v>
          </cell>
          <cell r="Y454" t="str">
            <v>0I_199001</v>
          </cell>
        </row>
        <row r="455">
          <cell r="K455">
            <v>54</v>
          </cell>
          <cell r="Y455" t="str">
            <v>1I_199002</v>
          </cell>
        </row>
        <row r="456">
          <cell r="K456">
            <v>94</v>
          </cell>
          <cell r="Y456" t="str">
            <v>1I_199002</v>
          </cell>
        </row>
        <row r="457">
          <cell r="K457">
            <v>129.80000000000001</v>
          </cell>
          <cell r="Y457" t="str">
            <v>1I_199002</v>
          </cell>
        </row>
        <row r="458">
          <cell r="K458">
            <v>171</v>
          </cell>
          <cell r="Y458" t="str">
            <v>0I_199002</v>
          </cell>
        </row>
        <row r="459">
          <cell r="K459">
            <v>54</v>
          </cell>
          <cell r="Y459" t="str">
            <v>1I_199002</v>
          </cell>
        </row>
        <row r="460">
          <cell r="K460">
            <v>600.9</v>
          </cell>
          <cell r="Y460" t="str">
            <v>0I_199002</v>
          </cell>
        </row>
        <row r="461">
          <cell r="K461">
            <v>449.6</v>
          </cell>
          <cell r="Y461" t="str">
            <v>0I_199002</v>
          </cell>
        </row>
        <row r="462">
          <cell r="K462">
            <v>632.6</v>
          </cell>
          <cell r="Y462" t="str">
            <v>1I_199002</v>
          </cell>
        </row>
        <row r="463">
          <cell r="K463">
            <v>253</v>
          </cell>
          <cell r="Y463" t="str">
            <v>1I_199002</v>
          </cell>
        </row>
        <row r="464">
          <cell r="K464">
            <v>541.4</v>
          </cell>
          <cell r="Y464" t="str">
            <v>1I_199002</v>
          </cell>
        </row>
        <row r="465">
          <cell r="K465">
            <v>84.6</v>
          </cell>
          <cell r="Y465" t="str">
            <v>1I_199002</v>
          </cell>
        </row>
        <row r="466">
          <cell r="K466">
            <v>986.4</v>
          </cell>
          <cell r="Y466" t="str">
            <v>0I_199003</v>
          </cell>
        </row>
        <row r="467">
          <cell r="K467">
            <v>405</v>
          </cell>
          <cell r="Y467" t="str">
            <v>0I_199003</v>
          </cell>
        </row>
        <row r="468">
          <cell r="K468">
            <v>405.5</v>
          </cell>
          <cell r="Y468" t="str">
            <v>0I_199003</v>
          </cell>
        </row>
        <row r="469">
          <cell r="K469">
            <v>617.6</v>
          </cell>
          <cell r="Y469" t="str">
            <v>0I_199003</v>
          </cell>
        </row>
        <row r="470">
          <cell r="K470">
            <v>66.900000000000006</v>
          </cell>
          <cell r="Y470" t="str">
            <v>0I_199004</v>
          </cell>
        </row>
        <row r="471">
          <cell r="K471">
            <v>130</v>
          </cell>
          <cell r="Y471" t="str">
            <v>0I_199004</v>
          </cell>
        </row>
        <row r="472">
          <cell r="K472">
            <v>108</v>
          </cell>
          <cell r="Y472" t="str">
            <v>0I_199004</v>
          </cell>
        </row>
        <row r="473">
          <cell r="K473">
            <v>125</v>
          </cell>
          <cell r="Y473" t="str">
            <v>0I_199004</v>
          </cell>
        </row>
        <row r="474">
          <cell r="K474">
            <v>205.3</v>
          </cell>
          <cell r="Y474" t="str">
            <v>0I_199004</v>
          </cell>
        </row>
        <row r="475">
          <cell r="K475">
            <v>117.4</v>
          </cell>
          <cell r="Y475" t="str">
            <v>0I_199004</v>
          </cell>
        </row>
        <row r="476">
          <cell r="K476">
            <v>232</v>
          </cell>
          <cell r="Y476" t="str">
            <v>1I_199004</v>
          </cell>
        </row>
        <row r="477">
          <cell r="K477">
            <v>0</v>
          </cell>
          <cell r="Y477" t="str">
            <v>0I_199004</v>
          </cell>
        </row>
        <row r="478">
          <cell r="K478">
            <v>0</v>
          </cell>
          <cell r="Y478" t="str">
            <v>0I_199004</v>
          </cell>
        </row>
        <row r="479">
          <cell r="K479">
            <v>402</v>
          </cell>
          <cell r="Y479" t="str">
            <v>1I_199004</v>
          </cell>
        </row>
        <row r="480">
          <cell r="K480">
            <v>602</v>
          </cell>
          <cell r="Y480" t="str">
            <v>1I_199004</v>
          </cell>
        </row>
        <row r="481">
          <cell r="K481">
            <v>405</v>
          </cell>
          <cell r="Y481" t="str">
            <v>1I_199004</v>
          </cell>
        </row>
        <row r="482">
          <cell r="K482">
            <v>64.7</v>
          </cell>
          <cell r="Y482" t="str">
            <v>0I_199004</v>
          </cell>
        </row>
        <row r="483">
          <cell r="K483">
            <v>210</v>
          </cell>
          <cell r="Y483" t="str">
            <v>0I_199004</v>
          </cell>
        </row>
        <row r="484">
          <cell r="K484">
            <v>88</v>
          </cell>
          <cell r="Y484" t="str">
            <v>1I_199004</v>
          </cell>
        </row>
        <row r="485">
          <cell r="K485">
            <v>978.3</v>
          </cell>
          <cell r="Y485" t="str">
            <v>0I_199004</v>
          </cell>
        </row>
        <row r="486">
          <cell r="K486">
            <v>955.3</v>
          </cell>
          <cell r="Y486" t="str">
            <v>0I_199004</v>
          </cell>
        </row>
        <row r="487">
          <cell r="K487">
            <v>166.4</v>
          </cell>
          <cell r="Y487" t="str">
            <v>1I_199004</v>
          </cell>
        </row>
        <row r="488">
          <cell r="K488">
            <v>45</v>
          </cell>
          <cell r="Y488" t="str">
            <v>1I_199004</v>
          </cell>
        </row>
        <row r="489">
          <cell r="K489">
            <v>248.8</v>
          </cell>
          <cell r="Y489" t="str">
            <v>0ófl_199001</v>
          </cell>
        </row>
        <row r="490">
          <cell r="K490">
            <v>96</v>
          </cell>
          <cell r="Y490" t="str">
            <v>0ófl_199002</v>
          </cell>
        </row>
        <row r="491">
          <cell r="K491">
            <v>99.4</v>
          </cell>
          <cell r="Y491" t="str">
            <v>0ófl_199002</v>
          </cell>
        </row>
        <row r="492">
          <cell r="K492">
            <v>123.4</v>
          </cell>
          <cell r="Y492" t="str">
            <v>0ófl_199002</v>
          </cell>
        </row>
        <row r="493">
          <cell r="K493">
            <v>2180.1999999999998</v>
          </cell>
          <cell r="Y493" t="str">
            <v>0ófl_199002</v>
          </cell>
        </row>
        <row r="494">
          <cell r="K494">
            <v>369.9</v>
          </cell>
          <cell r="Y494" t="str">
            <v>0ófl_199002</v>
          </cell>
        </row>
        <row r="495">
          <cell r="K495">
            <v>0</v>
          </cell>
          <cell r="Y495" t="str">
            <v>0ófl_199002</v>
          </cell>
        </row>
        <row r="496">
          <cell r="K496">
            <v>0</v>
          </cell>
          <cell r="Y496" t="str">
            <v>0ófl_199003</v>
          </cell>
        </row>
        <row r="497">
          <cell r="K497">
            <v>0</v>
          </cell>
          <cell r="Y497" t="str">
            <v>0ófl_199003</v>
          </cell>
        </row>
        <row r="498">
          <cell r="K498">
            <v>39</v>
          </cell>
          <cell r="Y498" t="str">
            <v>1ófl_199003</v>
          </cell>
        </row>
        <row r="499">
          <cell r="K499">
            <v>0</v>
          </cell>
          <cell r="Y499" t="str">
            <v>0ófl_199003</v>
          </cell>
        </row>
        <row r="500">
          <cell r="K500">
            <v>0</v>
          </cell>
          <cell r="Y500" t="str">
            <v>0ófl_199003</v>
          </cell>
        </row>
        <row r="501">
          <cell r="K501">
            <v>54.8</v>
          </cell>
          <cell r="Y501" t="str">
            <v>0ófl_199004</v>
          </cell>
        </row>
        <row r="502">
          <cell r="K502">
            <v>0</v>
          </cell>
          <cell r="Y502" t="str">
            <v>0ófl_199004</v>
          </cell>
        </row>
        <row r="503">
          <cell r="K503">
            <v>0</v>
          </cell>
          <cell r="Y503" t="str">
            <v>0ófl_199004</v>
          </cell>
        </row>
        <row r="504">
          <cell r="K504">
            <v>68.099999999999994</v>
          </cell>
          <cell r="Y504" t="str">
            <v>1ófl_199004</v>
          </cell>
        </row>
        <row r="505">
          <cell r="K505">
            <v>161.5</v>
          </cell>
          <cell r="Y505" t="str">
            <v>1ófl_199004</v>
          </cell>
        </row>
        <row r="506">
          <cell r="K506">
            <v>609.9</v>
          </cell>
          <cell r="Y506" t="str">
            <v>1ófl_199004</v>
          </cell>
        </row>
        <row r="507">
          <cell r="K507">
            <v>73</v>
          </cell>
          <cell r="Y507" t="str">
            <v>1ófl_199004</v>
          </cell>
        </row>
        <row r="508">
          <cell r="K508">
            <v>63.7</v>
          </cell>
          <cell r="Y508" t="str">
            <v>0I_199004</v>
          </cell>
        </row>
        <row r="509">
          <cell r="K509">
            <v>166.9</v>
          </cell>
          <cell r="Y509" t="str">
            <v>0ófl_199004</v>
          </cell>
        </row>
        <row r="510">
          <cell r="K510">
            <v>247</v>
          </cell>
          <cell r="Y510" t="str">
            <v>1V_199101</v>
          </cell>
        </row>
        <row r="511">
          <cell r="K511">
            <v>93.5</v>
          </cell>
          <cell r="Y511" t="str">
            <v>1S_199101</v>
          </cell>
        </row>
        <row r="512">
          <cell r="K512">
            <v>349</v>
          </cell>
          <cell r="Y512" t="str">
            <v>1V_199101</v>
          </cell>
        </row>
        <row r="513">
          <cell r="K513">
            <v>89.6</v>
          </cell>
          <cell r="Y513" t="str">
            <v>1V_199101</v>
          </cell>
        </row>
        <row r="514">
          <cell r="K514">
            <v>172</v>
          </cell>
          <cell r="Y514" t="str">
            <v>1V_199101</v>
          </cell>
        </row>
        <row r="515">
          <cell r="K515">
            <v>139.1</v>
          </cell>
          <cell r="Y515" t="str">
            <v>0V_199101</v>
          </cell>
        </row>
        <row r="516">
          <cell r="K516">
            <v>55.3</v>
          </cell>
          <cell r="Y516" t="str">
            <v>1V_199101</v>
          </cell>
        </row>
        <row r="517">
          <cell r="K517">
            <v>1243</v>
          </cell>
          <cell r="Y517" t="str">
            <v>1V_199101</v>
          </cell>
        </row>
        <row r="518">
          <cell r="K518">
            <v>29.1</v>
          </cell>
          <cell r="Y518" t="str">
            <v>1S_199101</v>
          </cell>
        </row>
        <row r="519">
          <cell r="K519">
            <v>262.5</v>
          </cell>
          <cell r="Y519" t="str">
            <v>1S_199101</v>
          </cell>
        </row>
        <row r="520">
          <cell r="K520">
            <v>99</v>
          </cell>
          <cell r="Y520" t="str">
            <v>1V_199101</v>
          </cell>
        </row>
        <row r="521">
          <cell r="K521">
            <v>192.4</v>
          </cell>
          <cell r="Y521" t="str">
            <v>1S_199102</v>
          </cell>
        </row>
        <row r="522">
          <cell r="K522">
            <v>167.4</v>
          </cell>
          <cell r="Y522" t="str">
            <v>1V_199102</v>
          </cell>
        </row>
        <row r="523">
          <cell r="K523">
            <v>183.3</v>
          </cell>
          <cell r="Y523" t="str">
            <v>1S_199102</v>
          </cell>
        </row>
        <row r="524">
          <cell r="K524">
            <v>136</v>
          </cell>
          <cell r="Y524" t="str">
            <v>1S_199102</v>
          </cell>
        </row>
        <row r="525">
          <cell r="K525">
            <v>579</v>
          </cell>
          <cell r="Y525" t="str">
            <v>1S_199102</v>
          </cell>
        </row>
        <row r="526">
          <cell r="K526">
            <v>186</v>
          </cell>
          <cell r="Y526" t="str">
            <v>0V_199102</v>
          </cell>
        </row>
        <row r="527">
          <cell r="K527">
            <v>82.5</v>
          </cell>
          <cell r="Y527" t="str">
            <v>1S_199102</v>
          </cell>
        </row>
        <row r="528">
          <cell r="K528">
            <v>190.6</v>
          </cell>
          <cell r="Y528" t="str">
            <v>1S_199102</v>
          </cell>
        </row>
        <row r="529">
          <cell r="K529">
            <v>976</v>
          </cell>
          <cell r="Y529" t="str">
            <v>1V_199102</v>
          </cell>
        </row>
        <row r="530">
          <cell r="K530">
            <v>143.6</v>
          </cell>
          <cell r="Y530" t="str">
            <v>1S_199102</v>
          </cell>
        </row>
        <row r="531">
          <cell r="K531">
            <v>101</v>
          </cell>
          <cell r="Y531" t="str">
            <v>0S_199102</v>
          </cell>
        </row>
        <row r="532">
          <cell r="K532">
            <v>99</v>
          </cell>
          <cell r="Y532" t="str">
            <v>0V_199102</v>
          </cell>
        </row>
        <row r="533">
          <cell r="K533">
            <v>168</v>
          </cell>
          <cell r="Y533" t="str">
            <v>1S_199102</v>
          </cell>
        </row>
        <row r="534">
          <cell r="K534">
            <v>348.9</v>
          </cell>
          <cell r="Y534" t="str">
            <v>0V_199102</v>
          </cell>
        </row>
        <row r="535">
          <cell r="K535">
            <v>148.4</v>
          </cell>
          <cell r="Y535" t="str">
            <v>0V_199102</v>
          </cell>
        </row>
        <row r="536">
          <cell r="K536">
            <v>199.9</v>
          </cell>
          <cell r="Y536" t="str">
            <v>1S_199102</v>
          </cell>
        </row>
        <row r="537">
          <cell r="K537">
            <v>214</v>
          </cell>
          <cell r="Y537" t="str">
            <v>1V_199102</v>
          </cell>
        </row>
        <row r="538">
          <cell r="K538">
            <v>148.6</v>
          </cell>
          <cell r="Y538" t="str">
            <v>1S_199102</v>
          </cell>
        </row>
        <row r="539">
          <cell r="K539">
            <v>0</v>
          </cell>
          <cell r="Y539" t="str">
            <v>0V_199102</v>
          </cell>
        </row>
        <row r="540">
          <cell r="K540">
            <v>160.19999999999999</v>
          </cell>
          <cell r="Y540" t="str">
            <v>0S_199102</v>
          </cell>
        </row>
        <row r="541">
          <cell r="K541">
            <v>199.1</v>
          </cell>
          <cell r="Y541" t="str">
            <v>1S_199103</v>
          </cell>
        </row>
        <row r="542">
          <cell r="K542">
            <v>110.1</v>
          </cell>
          <cell r="Y542" t="str">
            <v>1S_199103</v>
          </cell>
        </row>
        <row r="543">
          <cell r="K543">
            <v>218.6</v>
          </cell>
          <cell r="Y543" t="str">
            <v>1S_199103</v>
          </cell>
        </row>
        <row r="544">
          <cell r="K544">
            <v>89.5</v>
          </cell>
          <cell r="Y544" t="str">
            <v>1S_199103</v>
          </cell>
        </row>
        <row r="545">
          <cell r="K545">
            <v>264</v>
          </cell>
          <cell r="Y545" t="str">
            <v>0S_199103</v>
          </cell>
        </row>
        <row r="546">
          <cell r="K546">
            <v>32.700000000000003</v>
          </cell>
          <cell r="Y546" t="str">
            <v>1V_199103</v>
          </cell>
        </row>
        <row r="547">
          <cell r="K547">
            <v>240</v>
          </cell>
          <cell r="Y547" t="str">
            <v>0S_199103</v>
          </cell>
        </row>
        <row r="548">
          <cell r="K548">
            <v>199.6</v>
          </cell>
          <cell r="Y548" t="str">
            <v>0S_199103</v>
          </cell>
        </row>
        <row r="549">
          <cell r="K549">
            <v>82.2</v>
          </cell>
          <cell r="Y549" t="str">
            <v>1V_199103</v>
          </cell>
        </row>
        <row r="550">
          <cell r="K550">
            <v>420</v>
          </cell>
          <cell r="Y550" t="str">
            <v>1V_199103</v>
          </cell>
        </row>
        <row r="551">
          <cell r="K551">
            <v>84.2</v>
          </cell>
          <cell r="Y551" t="str">
            <v>1S_199103</v>
          </cell>
        </row>
        <row r="552">
          <cell r="K552">
            <v>50.2</v>
          </cell>
          <cell r="Y552" t="str">
            <v>1V_199103</v>
          </cell>
        </row>
        <row r="553">
          <cell r="K553">
            <v>94.6</v>
          </cell>
          <cell r="Y553" t="str">
            <v>1S_199103</v>
          </cell>
        </row>
        <row r="554">
          <cell r="K554">
            <v>59.8</v>
          </cell>
          <cell r="Y554" t="str">
            <v>1V_199103</v>
          </cell>
        </row>
        <row r="555">
          <cell r="K555">
            <v>421.7</v>
          </cell>
          <cell r="Y555" t="str">
            <v>1S_199103</v>
          </cell>
        </row>
        <row r="556">
          <cell r="K556">
            <v>499.8</v>
          </cell>
          <cell r="Y556" t="str">
            <v>1V_199103</v>
          </cell>
        </row>
        <row r="557">
          <cell r="K557">
            <v>121</v>
          </cell>
          <cell r="Y557" t="str">
            <v>1V_199104</v>
          </cell>
        </row>
        <row r="558">
          <cell r="K558">
            <v>269.39999999999998</v>
          </cell>
          <cell r="Y558" t="str">
            <v>1S_199104</v>
          </cell>
        </row>
        <row r="559">
          <cell r="K559">
            <v>581</v>
          </cell>
          <cell r="Y559" t="str">
            <v>0V_199104</v>
          </cell>
        </row>
        <row r="560">
          <cell r="K560">
            <v>90.3</v>
          </cell>
          <cell r="Y560" t="str">
            <v>1V_199104</v>
          </cell>
        </row>
        <row r="561">
          <cell r="K561">
            <v>89</v>
          </cell>
          <cell r="Y561" t="str">
            <v>0S_199104</v>
          </cell>
        </row>
        <row r="562">
          <cell r="K562">
            <v>194.6</v>
          </cell>
          <cell r="Y562" t="str">
            <v>0V_199104</v>
          </cell>
        </row>
        <row r="563">
          <cell r="K563">
            <v>0</v>
          </cell>
          <cell r="Y563" t="str">
            <v>0V_199104</v>
          </cell>
        </row>
        <row r="564">
          <cell r="K564">
            <v>71.3</v>
          </cell>
          <cell r="Y564" t="str">
            <v>0V_199104</v>
          </cell>
        </row>
        <row r="565">
          <cell r="K565">
            <v>196.8</v>
          </cell>
          <cell r="Y565" t="str">
            <v>0V_199104</v>
          </cell>
        </row>
        <row r="566">
          <cell r="K566">
            <v>398.3</v>
          </cell>
          <cell r="Y566" t="str">
            <v>1V_199104</v>
          </cell>
        </row>
        <row r="567">
          <cell r="K567">
            <v>339</v>
          </cell>
          <cell r="Y567" t="str">
            <v>1V_199104</v>
          </cell>
        </row>
        <row r="568">
          <cell r="K568">
            <v>42</v>
          </cell>
          <cell r="Y568" t="str">
            <v>1S_199104</v>
          </cell>
        </row>
        <row r="569">
          <cell r="K569">
            <v>420</v>
          </cell>
          <cell r="Y569" t="str">
            <v>1S_199104</v>
          </cell>
        </row>
        <row r="570">
          <cell r="K570">
            <v>869.8</v>
          </cell>
          <cell r="Y570" t="str">
            <v>0S_199104</v>
          </cell>
        </row>
        <row r="571">
          <cell r="K571">
            <v>180.6</v>
          </cell>
          <cell r="Y571" t="str">
            <v>0V_199104</v>
          </cell>
        </row>
        <row r="572">
          <cell r="K572">
            <v>474.9</v>
          </cell>
          <cell r="Y572" t="str">
            <v>1V_199104</v>
          </cell>
        </row>
        <row r="573">
          <cell r="K573">
            <v>72</v>
          </cell>
          <cell r="Y573" t="str">
            <v>1S_199104</v>
          </cell>
        </row>
        <row r="574">
          <cell r="K574">
            <v>511.4</v>
          </cell>
          <cell r="Y574" t="str">
            <v>1V_199104</v>
          </cell>
        </row>
        <row r="575">
          <cell r="K575">
            <v>335</v>
          </cell>
          <cell r="Y575" t="str">
            <v>1V_199104</v>
          </cell>
        </row>
        <row r="576">
          <cell r="K576">
            <v>901.3</v>
          </cell>
          <cell r="Y576" t="str">
            <v>0I_199101</v>
          </cell>
        </row>
        <row r="577">
          <cell r="K577">
            <v>189.2</v>
          </cell>
          <cell r="Y577" t="str">
            <v>0I_199101</v>
          </cell>
        </row>
        <row r="578">
          <cell r="K578">
            <v>209</v>
          </cell>
          <cell r="Y578" t="str">
            <v>0I_199101</v>
          </cell>
        </row>
        <row r="579">
          <cell r="K579">
            <v>280</v>
          </cell>
          <cell r="Y579" t="str">
            <v>1I_199101</v>
          </cell>
        </row>
        <row r="580">
          <cell r="K580">
            <v>101.3</v>
          </cell>
          <cell r="Y580" t="str">
            <v>1I_199101</v>
          </cell>
        </row>
        <row r="581">
          <cell r="K581">
            <v>814.7</v>
          </cell>
          <cell r="Y581" t="str">
            <v>1I_199101</v>
          </cell>
        </row>
        <row r="582">
          <cell r="K582">
            <v>135.69999999999999</v>
          </cell>
          <cell r="Y582" t="str">
            <v>0I_199101</v>
          </cell>
        </row>
        <row r="583">
          <cell r="K583">
            <v>235.2</v>
          </cell>
          <cell r="Y583" t="str">
            <v>1I_199101</v>
          </cell>
        </row>
        <row r="584">
          <cell r="K584">
            <v>602</v>
          </cell>
          <cell r="Y584" t="str">
            <v>1I_199101</v>
          </cell>
        </row>
        <row r="585">
          <cell r="K585">
            <v>145</v>
          </cell>
          <cell r="Y585" t="str">
            <v>1I_199101</v>
          </cell>
        </row>
        <row r="586">
          <cell r="K586">
            <v>0</v>
          </cell>
          <cell r="Y586" t="str">
            <v>0I_199101</v>
          </cell>
        </row>
        <row r="587">
          <cell r="K587">
            <v>326.8</v>
          </cell>
          <cell r="Y587" t="str">
            <v>1I_199101</v>
          </cell>
        </row>
        <row r="588">
          <cell r="K588">
            <v>288</v>
          </cell>
          <cell r="Y588" t="str">
            <v>0I_199101</v>
          </cell>
        </row>
        <row r="589">
          <cell r="K589">
            <v>320</v>
          </cell>
          <cell r="Y589" t="str">
            <v>1I_199101</v>
          </cell>
        </row>
        <row r="590">
          <cell r="K590">
            <v>0</v>
          </cell>
          <cell r="Y590" t="str">
            <v>0I_199102</v>
          </cell>
        </row>
        <row r="591">
          <cell r="K591">
            <v>1499.2</v>
          </cell>
          <cell r="Y591" t="str">
            <v>0I_199102</v>
          </cell>
        </row>
        <row r="592">
          <cell r="K592">
            <v>308.39999999999998</v>
          </cell>
          <cell r="Y592" t="str">
            <v>0I_199102</v>
          </cell>
        </row>
        <row r="593">
          <cell r="K593">
            <v>175.6</v>
          </cell>
          <cell r="Y593" t="str">
            <v>0I_199102</v>
          </cell>
        </row>
        <row r="594">
          <cell r="K594">
            <v>0</v>
          </cell>
          <cell r="Y594" t="str">
            <v>0I_199102</v>
          </cell>
        </row>
        <row r="595">
          <cell r="K595">
            <v>228</v>
          </cell>
          <cell r="Y595" t="str">
            <v>1I_199102</v>
          </cell>
        </row>
        <row r="596">
          <cell r="K596">
            <v>358.5</v>
          </cell>
          <cell r="Y596" t="str">
            <v>0I_199102</v>
          </cell>
        </row>
        <row r="597">
          <cell r="K597">
            <v>194</v>
          </cell>
          <cell r="Y597" t="str">
            <v>0I_199102</v>
          </cell>
        </row>
        <row r="598">
          <cell r="K598">
            <v>467.6</v>
          </cell>
          <cell r="Y598" t="str">
            <v>0I_199102</v>
          </cell>
        </row>
        <row r="599">
          <cell r="K599">
            <v>115</v>
          </cell>
          <cell r="Y599" t="str">
            <v>1I_199102</v>
          </cell>
        </row>
        <row r="600">
          <cell r="K600">
            <v>1051.2</v>
          </cell>
          <cell r="Y600" t="str">
            <v>0I_199102</v>
          </cell>
        </row>
        <row r="601">
          <cell r="K601">
            <v>160.6</v>
          </cell>
          <cell r="Y601" t="str">
            <v>1I_199102</v>
          </cell>
        </row>
        <row r="602">
          <cell r="K602">
            <v>344.5</v>
          </cell>
          <cell r="Y602" t="str">
            <v>1I_199102</v>
          </cell>
        </row>
        <row r="603">
          <cell r="K603">
            <v>0</v>
          </cell>
          <cell r="Y603" t="str">
            <v>0I_199102</v>
          </cell>
        </row>
        <row r="604">
          <cell r="K604">
            <v>145</v>
          </cell>
          <cell r="Y604" t="str">
            <v>1I_199102</v>
          </cell>
        </row>
        <row r="605">
          <cell r="K605">
            <v>210.7</v>
          </cell>
          <cell r="Y605" t="str">
            <v>0I_199102</v>
          </cell>
        </row>
        <row r="606">
          <cell r="K606">
            <v>55.8</v>
          </cell>
          <cell r="Y606" t="str">
            <v>0I_199102</v>
          </cell>
        </row>
        <row r="607">
          <cell r="K607">
            <v>260</v>
          </cell>
          <cell r="Y607" t="str">
            <v>0I_199103</v>
          </cell>
        </row>
        <row r="608">
          <cell r="K608">
            <v>0</v>
          </cell>
          <cell r="Y608" t="str">
            <v>0I_199103</v>
          </cell>
        </row>
        <row r="609">
          <cell r="K609">
            <v>790.7</v>
          </cell>
          <cell r="Y609" t="str">
            <v>1I_199103</v>
          </cell>
        </row>
        <row r="610">
          <cell r="K610">
            <v>779</v>
          </cell>
          <cell r="Y610" t="str">
            <v>1I_199103</v>
          </cell>
        </row>
        <row r="611">
          <cell r="K611">
            <v>66.3</v>
          </cell>
          <cell r="Y611" t="str">
            <v>0I_199103</v>
          </cell>
        </row>
        <row r="612">
          <cell r="K612">
            <v>179</v>
          </cell>
          <cell r="Y612" t="str">
            <v>1I_199103</v>
          </cell>
        </row>
        <row r="613">
          <cell r="K613">
            <v>1637.6</v>
          </cell>
          <cell r="Y613" t="str">
            <v>0I_199103</v>
          </cell>
        </row>
        <row r="614">
          <cell r="K614">
            <v>217</v>
          </cell>
          <cell r="Y614" t="str">
            <v>1I_199103</v>
          </cell>
        </row>
        <row r="615">
          <cell r="K615">
            <v>168.1</v>
          </cell>
          <cell r="Y615" t="str">
            <v>0I_199103</v>
          </cell>
        </row>
        <row r="616">
          <cell r="K616">
            <v>104.6</v>
          </cell>
          <cell r="Y616" t="str">
            <v>0I_199103</v>
          </cell>
        </row>
        <row r="617">
          <cell r="K617">
            <v>167.7</v>
          </cell>
          <cell r="Y617" t="str">
            <v>0I_199103</v>
          </cell>
        </row>
        <row r="618">
          <cell r="K618">
            <v>402</v>
          </cell>
          <cell r="Y618" t="str">
            <v>1I_199103</v>
          </cell>
        </row>
        <row r="619">
          <cell r="K619">
            <v>600</v>
          </cell>
          <cell r="Y619" t="str">
            <v>0I_199103</v>
          </cell>
        </row>
        <row r="620">
          <cell r="K620">
            <v>381</v>
          </cell>
          <cell r="Y620" t="str">
            <v>0I_199104</v>
          </cell>
        </row>
        <row r="621">
          <cell r="K621">
            <v>264.8</v>
          </cell>
          <cell r="Y621" t="str">
            <v>0I_199104</v>
          </cell>
        </row>
        <row r="622">
          <cell r="K622">
            <v>151.19999999999999</v>
          </cell>
          <cell r="Y622" t="str">
            <v>1I_199104</v>
          </cell>
        </row>
        <row r="623">
          <cell r="K623">
            <v>779</v>
          </cell>
          <cell r="Y623" t="str">
            <v>1I_199104</v>
          </cell>
        </row>
        <row r="624">
          <cell r="K624">
            <v>330.8</v>
          </cell>
          <cell r="Y624" t="str">
            <v>0I_199104</v>
          </cell>
        </row>
        <row r="625">
          <cell r="K625">
            <v>295.8</v>
          </cell>
          <cell r="Y625" t="str">
            <v>0I_199104</v>
          </cell>
        </row>
        <row r="626">
          <cell r="K626">
            <v>127.7</v>
          </cell>
          <cell r="Y626" t="str">
            <v>1I_199104</v>
          </cell>
        </row>
        <row r="627">
          <cell r="K627">
            <v>323</v>
          </cell>
          <cell r="Y627" t="str">
            <v>0I_199104</v>
          </cell>
        </row>
        <row r="628">
          <cell r="K628">
            <v>60.6</v>
          </cell>
          <cell r="Y628" t="str">
            <v>1I_199104</v>
          </cell>
        </row>
        <row r="629">
          <cell r="K629">
            <v>368.9</v>
          </cell>
          <cell r="Y629" t="str">
            <v>0I_199104</v>
          </cell>
        </row>
        <row r="630">
          <cell r="K630">
            <v>1206</v>
          </cell>
          <cell r="Y630" t="str">
            <v>0I_199104</v>
          </cell>
        </row>
        <row r="631">
          <cell r="K631">
            <v>157.5</v>
          </cell>
          <cell r="Y631" t="str">
            <v>1I_199104</v>
          </cell>
        </row>
        <row r="632">
          <cell r="K632">
            <v>326.8</v>
          </cell>
          <cell r="Y632" t="str">
            <v>1I_199104</v>
          </cell>
        </row>
        <row r="633">
          <cell r="K633">
            <v>323.39999999999998</v>
          </cell>
          <cell r="Y633" t="str">
            <v>0I_199104</v>
          </cell>
        </row>
        <row r="634">
          <cell r="K634">
            <v>743</v>
          </cell>
          <cell r="Y634" t="str">
            <v>0I_199104</v>
          </cell>
        </row>
        <row r="635">
          <cell r="K635">
            <v>1575</v>
          </cell>
          <cell r="Y635" t="str">
            <v>1I_199104</v>
          </cell>
        </row>
        <row r="636">
          <cell r="K636">
            <v>396</v>
          </cell>
          <cell r="Y636" t="str">
            <v>0I_199104</v>
          </cell>
        </row>
        <row r="637">
          <cell r="K637">
            <v>356</v>
          </cell>
          <cell r="Y637" t="str">
            <v>0I_199104</v>
          </cell>
        </row>
        <row r="638">
          <cell r="K638">
            <v>1485</v>
          </cell>
          <cell r="Y638" t="str">
            <v>1I_199104</v>
          </cell>
        </row>
        <row r="639">
          <cell r="K639">
            <v>1293.7</v>
          </cell>
          <cell r="Y639" t="str">
            <v>0ófl_199101</v>
          </cell>
        </row>
        <row r="640">
          <cell r="K640">
            <v>0</v>
          </cell>
          <cell r="Y640" t="str">
            <v>0ófl_199101</v>
          </cell>
        </row>
        <row r="641">
          <cell r="K641">
            <v>50</v>
          </cell>
          <cell r="Y641" t="str">
            <v>1ófl_199101</v>
          </cell>
        </row>
        <row r="642">
          <cell r="K642">
            <v>277.5</v>
          </cell>
          <cell r="Y642" t="str">
            <v>1ófl_199101</v>
          </cell>
        </row>
        <row r="643">
          <cell r="K643">
            <v>564.6</v>
          </cell>
          <cell r="Y643" t="str">
            <v>0ófl_199101</v>
          </cell>
        </row>
        <row r="644">
          <cell r="K644">
            <v>458.7</v>
          </cell>
          <cell r="Y644" t="str">
            <v>0ófl_199101</v>
          </cell>
        </row>
        <row r="645">
          <cell r="K645">
            <v>39</v>
          </cell>
          <cell r="Y645" t="str">
            <v>1ófl_199102</v>
          </cell>
        </row>
        <row r="646">
          <cell r="K646">
            <v>1702</v>
          </cell>
          <cell r="Y646" t="str">
            <v>1V_199102</v>
          </cell>
        </row>
        <row r="647">
          <cell r="K647">
            <v>4169.3</v>
          </cell>
          <cell r="Y647" t="str">
            <v>1S_199102</v>
          </cell>
        </row>
        <row r="648">
          <cell r="K648">
            <v>45.8</v>
          </cell>
          <cell r="Y648" t="str">
            <v>1ófl_199102</v>
          </cell>
        </row>
        <row r="649">
          <cell r="K649">
            <v>52.4</v>
          </cell>
          <cell r="Y649" t="str">
            <v>0ófl_199102</v>
          </cell>
        </row>
        <row r="650">
          <cell r="K650">
            <v>29.1</v>
          </cell>
          <cell r="Y650" t="str">
            <v>0ófl_199102</v>
          </cell>
        </row>
        <row r="651">
          <cell r="K651">
            <v>25.1</v>
          </cell>
          <cell r="Y651" t="str">
            <v>0ófl_199102</v>
          </cell>
        </row>
        <row r="652">
          <cell r="K652">
            <v>55.5</v>
          </cell>
          <cell r="Y652" t="str">
            <v>0ófl_199102</v>
          </cell>
        </row>
        <row r="653">
          <cell r="K653">
            <v>79.8</v>
          </cell>
          <cell r="Y653" t="str">
            <v>0ófl_199102</v>
          </cell>
        </row>
        <row r="654">
          <cell r="K654">
            <v>226.1</v>
          </cell>
          <cell r="Y654" t="str">
            <v>1ófl_199102</v>
          </cell>
        </row>
        <row r="655">
          <cell r="K655">
            <v>0</v>
          </cell>
          <cell r="Y655" t="str">
            <v>0ófl_199102</v>
          </cell>
        </row>
        <row r="656">
          <cell r="K656">
            <v>92.5</v>
          </cell>
          <cell r="Y656" t="str">
            <v>0ófl_199102</v>
          </cell>
        </row>
        <row r="657">
          <cell r="K657">
            <v>78</v>
          </cell>
          <cell r="Y657" t="str">
            <v>1ófl_199103</v>
          </cell>
        </row>
        <row r="658">
          <cell r="K658">
            <v>0</v>
          </cell>
          <cell r="Y658" t="str">
            <v>0ófl_199103</v>
          </cell>
        </row>
        <row r="659">
          <cell r="K659">
            <v>120.3</v>
          </cell>
          <cell r="Y659" t="str">
            <v>1ófl_199103</v>
          </cell>
        </row>
        <row r="660">
          <cell r="K660">
            <v>40.5</v>
          </cell>
          <cell r="Y660" t="str">
            <v>0ófl_199103</v>
          </cell>
        </row>
        <row r="661">
          <cell r="K661">
            <v>53.6</v>
          </cell>
          <cell r="Y661" t="str">
            <v>1ófl_199103</v>
          </cell>
        </row>
        <row r="662">
          <cell r="K662">
            <v>902</v>
          </cell>
          <cell r="Y662" t="str">
            <v>1I_199103</v>
          </cell>
        </row>
        <row r="663">
          <cell r="K663">
            <v>166</v>
          </cell>
          <cell r="Y663" t="str">
            <v>1ófl_199103</v>
          </cell>
        </row>
        <row r="664">
          <cell r="K664">
            <v>0</v>
          </cell>
          <cell r="Y664" t="str">
            <v>0ófl_199103</v>
          </cell>
        </row>
        <row r="665">
          <cell r="K665">
            <v>20</v>
          </cell>
          <cell r="Y665" t="str">
            <v>0ófl_199103</v>
          </cell>
        </row>
        <row r="666">
          <cell r="K666">
            <v>39</v>
          </cell>
          <cell r="Y666" t="str">
            <v>1ófl_199104</v>
          </cell>
        </row>
        <row r="667">
          <cell r="K667">
            <v>201</v>
          </cell>
          <cell r="Y667" t="str">
            <v>0ófl_199104</v>
          </cell>
        </row>
        <row r="668">
          <cell r="K668">
            <v>99.4</v>
          </cell>
          <cell r="Y668" t="str">
            <v>0ófl_199104</v>
          </cell>
        </row>
        <row r="669">
          <cell r="K669">
            <v>186</v>
          </cell>
          <cell r="Y669" t="str">
            <v>1ófl_199104</v>
          </cell>
        </row>
        <row r="670">
          <cell r="K670">
            <v>317</v>
          </cell>
          <cell r="Y670" t="str">
            <v>0ófl_199104</v>
          </cell>
        </row>
        <row r="671">
          <cell r="K671">
            <v>200.5</v>
          </cell>
          <cell r="Y671" t="str">
            <v>1ófl_199104</v>
          </cell>
        </row>
        <row r="672">
          <cell r="K672">
            <v>767.3</v>
          </cell>
          <cell r="Y672" t="str">
            <v>0ófl_199104</v>
          </cell>
        </row>
        <row r="673">
          <cell r="K673">
            <v>352</v>
          </cell>
          <cell r="Y673" t="str">
            <v>1S_199201</v>
          </cell>
        </row>
        <row r="674">
          <cell r="K674">
            <v>24.4</v>
          </cell>
          <cell r="Y674" t="str">
            <v>1S_199201</v>
          </cell>
        </row>
        <row r="675">
          <cell r="K675">
            <v>140</v>
          </cell>
          <cell r="Y675" t="str">
            <v>1S_199201</v>
          </cell>
        </row>
        <row r="676">
          <cell r="K676">
            <v>219.2</v>
          </cell>
          <cell r="Y676" t="str">
            <v>1V_199201</v>
          </cell>
        </row>
        <row r="677">
          <cell r="K677">
            <v>23.6</v>
          </cell>
          <cell r="Y677" t="str">
            <v>1V_199201</v>
          </cell>
        </row>
        <row r="678">
          <cell r="K678">
            <v>1593</v>
          </cell>
          <cell r="Y678" t="str">
            <v>1V_199201</v>
          </cell>
        </row>
        <row r="679">
          <cell r="K679">
            <v>109.4</v>
          </cell>
          <cell r="Y679" t="str">
            <v>1V_199201</v>
          </cell>
        </row>
        <row r="680">
          <cell r="K680">
            <v>141.4</v>
          </cell>
          <cell r="Y680" t="str">
            <v>1I_199201</v>
          </cell>
        </row>
        <row r="681">
          <cell r="K681">
            <v>201.8</v>
          </cell>
          <cell r="Y681" t="str">
            <v>0V_199201</v>
          </cell>
        </row>
        <row r="682">
          <cell r="K682">
            <v>61</v>
          </cell>
          <cell r="Y682" t="str">
            <v>1V_199201</v>
          </cell>
        </row>
        <row r="683">
          <cell r="K683">
            <v>226</v>
          </cell>
          <cell r="Y683" t="str">
            <v>1V_199201</v>
          </cell>
        </row>
        <row r="684">
          <cell r="K684">
            <v>1165.4000000000001</v>
          </cell>
          <cell r="Y684" t="str">
            <v>0V_199202</v>
          </cell>
        </row>
        <row r="685">
          <cell r="K685">
            <v>1977.6</v>
          </cell>
          <cell r="Y685" t="str">
            <v>0V_199202</v>
          </cell>
        </row>
        <row r="686">
          <cell r="K686">
            <v>105.8</v>
          </cell>
          <cell r="Y686" t="str">
            <v>1V_199202</v>
          </cell>
        </row>
        <row r="687">
          <cell r="K687">
            <v>160.19999999999999</v>
          </cell>
          <cell r="Y687" t="str">
            <v>0S_199202</v>
          </cell>
        </row>
        <row r="688">
          <cell r="K688">
            <v>187.5</v>
          </cell>
          <cell r="Y688" t="str">
            <v>0V_199202</v>
          </cell>
        </row>
        <row r="689">
          <cell r="K689">
            <v>63</v>
          </cell>
          <cell r="Y689" t="str">
            <v>0S_199202</v>
          </cell>
        </row>
        <row r="690">
          <cell r="K690">
            <v>111.9</v>
          </cell>
          <cell r="Y690" t="str">
            <v>0V_199202</v>
          </cell>
        </row>
        <row r="691">
          <cell r="K691">
            <v>2584.6</v>
          </cell>
          <cell r="Y691" t="str">
            <v>1V_199202</v>
          </cell>
        </row>
        <row r="692">
          <cell r="K692">
            <v>45.5</v>
          </cell>
          <cell r="Y692" t="str">
            <v>0V_199202</v>
          </cell>
        </row>
        <row r="693">
          <cell r="K693">
            <v>230.2</v>
          </cell>
          <cell r="Y693" t="str">
            <v>1V_199202</v>
          </cell>
        </row>
        <row r="694">
          <cell r="K694">
            <v>383.8</v>
          </cell>
          <cell r="Y694" t="str">
            <v>1V_199202</v>
          </cell>
        </row>
        <row r="695">
          <cell r="K695">
            <v>99.5</v>
          </cell>
          <cell r="Y695" t="str">
            <v>0V_199202</v>
          </cell>
        </row>
        <row r="696">
          <cell r="K696">
            <v>800</v>
          </cell>
          <cell r="Y696" t="str">
            <v>0V_199202</v>
          </cell>
        </row>
        <row r="697">
          <cell r="K697">
            <v>109</v>
          </cell>
          <cell r="Y697" t="str">
            <v>1S_199202</v>
          </cell>
        </row>
        <row r="698">
          <cell r="K698">
            <v>0</v>
          </cell>
          <cell r="Y698" t="str">
            <v>0V_199202</v>
          </cell>
        </row>
        <row r="699">
          <cell r="K699">
            <v>101.3</v>
          </cell>
          <cell r="Y699" t="str">
            <v>1S_199202</v>
          </cell>
        </row>
        <row r="700">
          <cell r="K700">
            <v>105.8</v>
          </cell>
          <cell r="Y700" t="str">
            <v>1V_199202</v>
          </cell>
        </row>
        <row r="701">
          <cell r="K701">
            <v>817.7</v>
          </cell>
          <cell r="Y701" t="str">
            <v>1V_199203</v>
          </cell>
        </row>
        <row r="702">
          <cell r="K702">
            <v>107.8</v>
          </cell>
          <cell r="Y702" t="str">
            <v>0V_199203</v>
          </cell>
        </row>
        <row r="703">
          <cell r="K703">
            <v>58</v>
          </cell>
          <cell r="Y703" t="str">
            <v>0S_199203</v>
          </cell>
        </row>
        <row r="704">
          <cell r="K704">
            <v>1537.8</v>
          </cell>
          <cell r="Y704" t="str">
            <v>1S_199203</v>
          </cell>
        </row>
        <row r="705">
          <cell r="K705">
            <v>150</v>
          </cell>
          <cell r="Y705" t="str">
            <v>1V_199203</v>
          </cell>
        </row>
        <row r="706">
          <cell r="K706">
            <v>385.7</v>
          </cell>
          <cell r="Y706" t="str">
            <v>1V_199203</v>
          </cell>
        </row>
        <row r="707">
          <cell r="K707">
            <v>110</v>
          </cell>
          <cell r="Y707" t="str">
            <v>0V_199203</v>
          </cell>
        </row>
        <row r="708">
          <cell r="K708">
            <v>309.89999999999998</v>
          </cell>
          <cell r="Y708" t="str">
            <v>1V_199203</v>
          </cell>
        </row>
        <row r="709">
          <cell r="K709">
            <v>261</v>
          </cell>
          <cell r="Y709" t="str">
            <v>0V_199203</v>
          </cell>
        </row>
        <row r="710">
          <cell r="K710">
            <v>512.9</v>
          </cell>
          <cell r="Y710" t="str">
            <v>1S_199203</v>
          </cell>
        </row>
        <row r="711">
          <cell r="K711">
            <v>132.30000000000001</v>
          </cell>
          <cell r="Y711" t="str">
            <v>1S_199203</v>
          </cell>
        </row>
        <row r="712">
          <cell r="K712">
            <v>144</v>
          </cell>
          <cell r="Y712" t="str">
            <v>0V_199203</v>
          </cell>
        </row>
        <row r="713">
          <cell r="K713">
            <v>324.7</v>
          </cell>
          <cell r="Y713" t="str">
            <v>1V_199203</v>
          </cell>
        </row>
        <row r="714">
          <cell r="K714">
            <v>80</v>
          </cell>
          <cell r="Y714" t="str">
            <v>1V_199203</v>
          </cell>
        </row>
        <row r="715">
          <cell r="K715">
            <v>357.8</v>
          </cell>
          <cell r="Y715" t="str">
            <v>1S_199203</v>
          </cell>
        </row>
        <row r="716">
          <cell r="K716">
            <v>29.1</v>
          </cell>
          <cell r="Y716" t="str">
            <v>1S_199203</v>
          </cell>
        </row>
        <row r="717">
          <cell r="K717">
            <v>276.7</v>
          </cell>
          <cell r="Y717" t="str">
            <v>0V_199203</v>
          </cell>
        </row>
        <row r="718">
          <cell r="K718">
            <v>559.4</v>
          </cell>
          <cell r="Y718" t="str">
            <v>0V_199203</v>
          </cell>
        </row>
        <row r="719">
          <cell r="K719">
            <v>120.8</v>
          </cell>
          <cell r="Y719" t="str">
            <v>1S_199203</v>
          </cell>
        </row>
        <row r="720">
          <cell r="K720">
            <v>354</v>
          </cell>
          <cell r="Y720" t="str">
            <v>1V_199203</v>
          </cell>
        </row>
        <row r="721">
          <cell r="K721">
            <v>213.2</v>
          </cell>
          <cell r="Y721" t="str">
            <v>1S_199204</v>
          </cell>
        </row>
        <row r="722">
          <cell r="K722">
            <v>78.599999999999994</v>
          </cell>
          <cell r="Y722" t="str">
            <v>1V_199204</v>
          </cell>
        </row>
        <row r="723">
          <cell r="K723">
            <v>84.1</v>
          </cell>
          <cell r="Y723" t="str">
            <v>1V_199204</v>
          </cell>
        </row>
        <row r="724">
          <cell r="K724">
            <v>101.8</v>
          </cell>
          <cell r="Y724" t="str">
            <v>1S_199204</v>
          </cell>
        </row>
        <row r="725">
          <cell r="K725">
            <v>126.2</v>
          </cell>
          <cell r="Y725" t="str">
            <v>1V_199204</v>
          </cell>
        </row>
        <row r="726">
          <cell r="K726">
            <v>84.1</v>
          </cell>
          <cell r="Y726" t="str">
            <v>1V_199204</v>
          </cell>
        </row>
        <row r="727">
          <cell r="K727">
            <v>127</v>
          </cell>
          <cell r="Y727" t="str">
            <v>1V_199204</v>
          </cell>
        </row>
        <row r="728">
          <cell r="K728">
            <v>454.9</v>
          </cell>
          <cell r="Y728" t="str">
            <v>1V_199204</v>
          </cell>
        </row>
        <row r="729">
          <cell r="K729">
            <v>35.1</v>
          </cell>
          <cell r="Y729" t="str">
            <v>1V_199204</v>
          </cell>
        </row>
        <row r="730">
          <cell r="K730">
            <v>214</v>
          </cell>
          <cell r="Y730" t="str">
            <v>1V_199204</v>
          </cell>
        </row>
        <row r="731">
          <cell r="K731">
            <v>33.200000000000003</v>
          </cell>
          <cell r="Y731" t="str">
            <v>1V_199204</v>
          </cell>
        </row>
        <row r="732">
          <cell r="K732">
            <v>177.6</v>
          </cell>
          <cell r="Y732" t="str">
            <v>0S_199204</v>
          </cell>
        </row>
        <row r="733">
          <cell r="K733">
            <v>150.80000000000001</v>
          </cell>
          <cell r="Y733" t="str">
            <v>0S_199204</v>
          </cell>
        </row>
        <row r="734">
          <cell r="K734">
            <v>111.9</v>
          </cell>
          <cell r="Y734" t="str">
            <v>0V_199204</v>
          </cell>
        </row>
        <row r="735">
          <cell r="K735">
            <v>191</v>
          </cell>
          <cell r="Y735" t="str">
            <v>1S_199204</v>
          </cell>
        </row>
        <row r="736">
          <cell r="K736">
            <v>1224</v>
          </cell>
          <cell r="Y736" t="str">
            <v>0I_199201</v>
          </cell>
        </row>
        <row r="737">
          <cell r="K737">
            <v>81</v>
          </cell>
          <cell r="Y737" t="str">
            <v>1I_199201</v>
          </cell>
        </row>
        <row r="738">
          <cell r="K738">
            <v>433.3</v>
          </cell>
          <cell r="Y738" t="str">
            <v>0I_199201</v>
          </cell>
        </row>
        <row r="739">
          <cell r="K739">
            <v>360</v>
          </cell>
          <cell r="Y739" t="str">
            <v>1I_199201</v>
          </cell>
        </row>
        <row r="740">
          <cell r="K740">
            <v>327.5</v>
          </cell>
          <cell r="Y740" t="str">
            <v>0I_199201</v>
          </cell>
        </row>
        <row r="741">
          <cell r="K741">
            <v>290.60000000000002</v>
          </cell>
          <cell r="Y741" t="str">
            <v>0I_199201</v>
          </cell>
        </row>
        <row r="742">
          <cell r="K742">
            <v>465</v>
          </cell>
          <cell r="Y742" t="str">
            <v>1I_199201</v>
          </cell>
        </row>
        <row r="743">
          <cell r="K743">
            <v>422</v>
          </cell>
          <cell r="Y743" t="str">
            <v>1I_199201</v>
          </cell>
        </row>
        <row r="744">
          <cell r="K744">
            <v>529.6</v>
          </cell>
          <cell r="Y744" t="str">
            <v>1I_199201</v>
          </cell>
        </row>
        <row r="745">
          <cell r="K745">
            <v>103.8</v>
          </cell>
          <cell r="Y745" t="str">
            <v>0I_199201</v>
          </cell>
        </row>
        <row r="746">
          <cell r="K746">
            <v>132</v>
          </cell>
          <cell r="Y746" t="str">
            <v>1I_199201</v>
          </cell>
        </row>
        <row r="747">
          <cell r="K747">
            <v>422</v>
          </cell>
          <cell r="Y747" t="str">
            <v>1I_199201</v>
          </cell>
        </row>
        <row r="748">
          <cell r="K748">
            <v>116</v>
          </cell>
          <cell r="Y748" t="str">
            <v>0I_199201</v>
          </cell>
        </row>
        <row r="749">
          <cell r="K749">
            <v>324.89999999999998</v>
          </cell>
          <cell r="Y749" t="str">
            <v>0I_199201</v>
          </cell>
        </row>
        <row r="750">
          <cell r="K750">
            <v>46.8</v>
          </cell>
          <cell r="Y750" t="str">
            <v>1I_199201</v>
          </cell>
        </row>
        <row r="751">
          <cell r="K751">
            <v>350.2</v>
          </cell>
          <cell r="Y751" t="str">
            <v>0I_199201</v>
          </cell>
        </row>
        <row r="752">
          <cell r="K752">
            <v>145.5</v>
          </cell>
          <cell r="Y752" t="str">
            <v>1I_199202</v>
          </cell>
        </row>
        <row r="753">
          <cell r="K753">
            <v>231.5</v>
          </cell>
          <cell r="Y753" t="str">
            <v>1I_199202</v>
          </cell>
        </row>
        <row r="754">
          <cell r="K754">
            <v>1619</v>
          </cell>
          <cell r="Y754" t="str">
            <v>0I_199202</v>
          </cell>
        </row>
        <row r="755">
          <cell r="K755">
            <v>105.5</v>
          </cell>
          <cell r="Y755" t="str">
            <v>1I_199202</v>
          </cell>
        </row>
        <row r="756">
          <cell r="K756">
            <v>108</v>
          </cell>
          <cell r="Y756" t="str">
            <v>1I_199202</v>
          </cell>
        </row>
        <row r="757">
          <cell r="K757">
            <v>53</v>
          </cell>
          <cell r="Y757" t="str">
            <v>1I_199202</v>
          </cell>
        </row>
        <row r="758">
          <cell r="K758">
            <v>127.2</v>
          </cell>
          <cell r="Y758" t="str">
            <v>1I_199202</v>
          </cell>
        </row>
        <row r="759">
          <cell r="K759">
            <v>60.8</v>
          </cell>
          <cell r="Y759" t="str">
            <v>0I_199202</v>
          </cell>
        </row>
        <row r="760">
          <cell r="K760">
            <v>143</v>
          </cell>
          <cell r="Y760" t="str">
            <v>1I_199202</v>
          </cell>
        </row>
        <row r="761">
          <cell r="K761">
            <v>316</v>
          </cell>
          <cell r="Y761" t="str">
            <v>1I_199203</v>
          </cell>
        </row>
        <row r="762">
          <cell r="K762">
            <v>0</v>
          </cell>
          <cell r="Y762" t="str">
            <v>0I_199203</v>
          </cell>
        </row>
        <row r="763">
          <cell r="K763">
            <v>105.1</v>
          </cell>
          <cell r="Y763" t="str">
            <v>1I_199203</v>
          </cell>
        </row>
        <row r="764">
          <cell r="K764">
            <v>1804.5</v>
          </cell>
          <cell r="Y764" t="str">
            <v>0I_199203</v>
          </cell>
        </row>
        <row r="765">
          <cell r="K765">
            <v>85.8</v>
          </cell>
          <cell r="Y765" t="str">
            <v>0I_199203</v>
          </cell>
        </row>
        <row r="766">
          <cell r="K766">
            <v>1462</v>
          </cell>
          <cell r="Y766" t="str">
            <v>0I_199203</v>
          </cell>
        </row>
        <row r="767">
          <cell r="K767">
            <v>120.6</v>
          </cell>
          <cell r="Y767" t="str">
            <v>1I_199203</v>
          </cell>
        </row>
        <row r="768">
          <cell r="K768">
            <v>70</v>
          </cell>
          <cell r="Y768" t="str">
            <v>0I_199203</v>
          </cell>
        </row>
        <row r="769">
          <cell r="K769">
            <v>64.7</v>
          </cell>
          <cell r="Y769" t="str">
            <v>0I_199203</v>
          </cell>
        </row>
        <row r="770">
          <cell r="K770">
            <v>352</v>
          </cell>
          <cell r="Y770" t="str">
            <v>0I_199203</v>
          </cell>
        </row>
        <row r="771">
          <cell r="K771">
            <v>789</v>
          </cell>
          <cell r="Y771" t="str">
            <v>1I_199203</v>
          </cell>
        </row>
        <row r="772">
          <cell r="K772">
            <v>169.6</v>
          </cell>
          <cell r="Y772" t="str">
            <v>0I_199203</v>
          </cell>
        </row>
        <row r="773">
          <cell r="K773">
            <v>73</v>
          </cell>
          <cell r="Y773" t="str">
            <v>1I_199203</v>
          </cell>
        </row>
        <row r="774">
          <cell r="K774">
            <v>980.4</v>
          </cell>
          <cell r="Y774" t="str">
            <v>0I_199203</v>
          </cell>
        </row>
        <row r="775">
          <cell r="K775">
            <v>265</v>
          </cell>
          <cell r="Y775" t="str">
            <v>0I_199204</v>
          </cell>
        </row>
        <row r="776">
          <cell r="K776">
            <v>209</v>
          </cell>
          <cell r="Y776" t="str">
            <v>1I_199204</v>
          </cell>
        </row>
        <row r="777">
          <cell r="K777">
            <v>0</v>
          </cell>
          <cell r="Y777" t="str">
            <v>0I_199204</v>
          </cell>
        </row>
        <row r="778">
          <cell r="K778">
            <v>163.80000000000001</v>
          </cell>
          <cell r="Y778" t="str">
            <v>0I_199204</v>
          </cell>
        </row>
        <row r="779">
          <cell r="K779">
            <v>558</v>
          </cell>
          <cell r="Y779" t="str">
            <v>0I_199204</v>
          </cell>
        </row>
        <row r="780">
          <cell r="K780">
            <v>500</v>
          </cell>
          <cell r="Y780" t="str">
            <v>1I_199204</v>
          </cell>
        </row>
        <row r="781">
          <cell r="K781">
            <v>150</v>
          </cell>
          <cell r="Y781" t="str">
            <v>0I_199204</v>
          </cell>
        </row>
        <row r="782">
          <cell r="K782">
            <v>200</v>
          </cell>
          <cell r="Y782" t="str">
            <v>0I_199204</v>
          </cell>
        </row>
        <row r="783">
          <cell r="K783">
            <v>222</v>
          </cell>
          <cell r="Y783" t="str">
            <v>0I_199204</v>
          </cell>
        </row>
        <row r="784">
          <cell r="K784">
            <v>0</v>
          </cell>
          <cell r="Y784" t="str">
            <v>0I_199204</v>
          </cell>
        </row>
        <row r="785">
          <cell r="K785">
            <v>284.39999999999998</v>
          </cell>
          <cell r="Y785" t="str">
            <v>0I_199204</v>
          </cell>
        </row>
        <row r="786">
          <cell r="K786">
            <v>757</v>
          </cell>
          <cell r="Y786" t="str">
            <v>1I_199204</v>
          </cell>
        </row>
        <row r="787">
          <cell r="K787">
            <v>225</v>
          </cell>
          <cell r="Y787" t="str">
            <v>0I_199204</v>
          </cell>
        </row>
        <row r="788">
          <cell r="K788">
            <v>167.9</v>
          </cell>
          <cell r="Y788" t="str">
            <v>0I_199204</v>
          </cell>
        </row>
        <row r="789">
          <cell r="K789">
            <v>318</v>
          </cell>
          <cell r="Y789" t="str">
            <v>0I_199204</v>
          </cell>
        </row>
        <row r="790">
          <cell r="K790">
            <v>425.1</v>
          </cell>
          <cell r="Y790" t="str">
            <v>1I_199204</v>
          </cell>
        </row>
        <row r="791">
          <cell r="K791">
            <v>95.8</v>
          </cell>
          <cell r="Y791" t="str">
            <v>1I_199204</v>
          </cell>
        </row>
        <row r="792">
          <cell r="K792">
            <v>881</v>
          </cell>
          <cell r="Y792" t="str">
            <v>0I_199204</v>
          </cell>
        </row>
        <row r="793">
          <cell r="K793">
            <v>45.8</v>
          </cell>
          <cell r="Y793" t="str">
            <v>1ófl_199201</v>
          </cell>
        </row>
        <row r="794">
          <cell r="K794">
            <v>155.5</v>
          </cell>
          <cell r="Y794" t="str">
            <v>0ófl_199201</v>
          </cell>
        </row>
        <row r="795">
          <cell r="K795">
            <v>344.8</v>
          </cell>
          <cell r="Y795" t="str">
            <v>0ófl_199201</v>
          </cell>
        </row>
        <row r="796">
          <cell r="K796">
            <v>194.3</v>
          </cell>
          <cell r="Y796" t="str">
            <v>0ófl_199201</v>
          </cell>
        </row>
        <row r="797">
          <cell r="K797">
            <v>8</v>
          </cell>
          <cell r="Y797" t="str">
            <v>1ófl_199201</v>
          </cell>
        </row>
        <row r="798">
          <cell r="K798">
            <v>198</v>
          </cell>
          <cell r="Y798" t="str">
            <v>1ófl_199202</v>
          </cell>
        </row>
        <row r="799">
          <cell r="K799">
            <v>336.4</v>
          </cell>
          <cell r="Y799" t="str">
            <v>0ófl_199202</v>
          </cell>
        </row>
        <row r="800">
          <cell r="K800">
            <v>466.5</v>
          </cell>
          <cell r="Y800" t="str">
            <v>0ófl_199202</v>
          </cell>
        </row>
        <row r="801">
          <cell r="K801">
            <v>50</v>
          </cell>
          <cell r="Y801" t="str">
            <v>0ófl_199202</v>
          </cell>
        </row>
        <row r="802">
          <cell r="K802">
            <v>416</v>
          </cell>
          <cell r="Y802" t="str">
            <v>1ófl_199202</v>
          </cell>
        </row>
        <row r="803">
          <cell r="K803">
            <v>45</v>
          </cell>
          <cell r="Y803" t="str">
            <v>1ófl_199202</v>
          </cell>
        </row>
        <row r="804">
          <cell r="K804">
            <v>33</v>
          </cell>
          <cell r="Y804" t="str">
            <v>0ófl_199202</v>
          </cell>
        </row>
        <row r="805">
          <cell r="K805">
            <v>77</v>
          </cell>
          <cell r="Y805" t="str">
            <v>1ófl_199202</v>
          </cell>
        </row>
        <row r="806">
          <cell r="K806">
            <v>62</v>
          </cell>
          <cell r="Y806" t="str">
            <v>0ófl_199202</v>
          </cell>
        </row>
        <row r="807">
          <cell r="K807">
            <v>300</v>
          </cell>
          <cell r="Y807" t="str">
            <v>1ófl_199202</v>
          </cell>
        </row>
        <row r="808">
          <cell r="K808">
            <v>37.4</v>
          </cell>
          <cell r="Y808" t="str">
            <v>0ófl_199203</v>
          </cell>
        </row>
        <row r="809">
          <cell r="K809">
            <v>84.4</v>
          </cell>
          <cell r="Y809" t="str">
            <v>0ófl_199203</v>
          </cell>
        </row>
        <row r="810">
          <cell r="K810">
            <v>45.8</v>
          </cell>
          <cell r="Y810" t="str">
            <v>1ófl_199203</v>
          </cell>
        </row>
        <row r="811">
          <cell r="K811">
            <v>214.2</v>
          </cell>
          <cell r="Y811" t="str">
            <v>0ófl_199203</v>
          </cell>
        </row>
        <row r="812">
          <cell r="K812">
            <v>0</v>
          </cell>
          <cell r="Y812" t="str">
            <v>0ófl_199203</v>
          </cell>
        </row>
        <row r="813">
          <cell r="K813">
            <v>122.5</v>
          </cell>
          <cell r="Y813" t="str">
            <v>0ófl_199203</v>
          </cell>
        </row>
        <row r="814">
          <cell r="K814">
            <v>193.6</v>
          </cell>
          <cell r="Y814" t="str">
            <v>0ófl_199203</v>
          </cell>
        </row>
        <row r="815">
          <cell r="K815">
            <v>112.4</v>
          </cell>
          <cell r="Y815" t="str">
            <v>0ófl_199204</v>
          </cell>
        </row>
        <row r="816">
          <cell r="K816">
            <v>45.8</v>
          </cell>
          <cell r="Y816" t="str">
            <v>1ófl_199204</v>
          </cell>
        </row>
        <row r="817">
          <cell r="K817">
            <v>52.7</v>
          </cell>
          <cell r="Y817" t="str">
            <v>1ófl_199204</v>
          </cell>
        </row>
        <row r="818">
          <cell r="K818">
            <v>0</v>
          </cell>
          <cell r="Y818" t="str">
            <v>0ófl_199204</v>
          </cell>
        </row>
        <row r="819">
          <cell r="K819">
            <v>73</v>
          </cell>
          <cell r="Y819" t="str">
            <v>1ófl_199204</v>
          </cell>
        </row>
        <row r="820">
          <cell r="K820">
            <v>203.1</v>
          </cell>
          <cell r="Y820" t="str">
            <v>1ófl_199204</v>
          </cell>
        </row>
        <row r="821">
          <cell r="K821">
            <v>207.9</v>
          </cell>
          <cell r="Y821" t="str">
            <v>1ófl_199204</v>
          </cell>
        </row>
        <row r="822">
          <cell r="K822">
            <v>381.4</v>
          </cell>
          <cell r="Y822" t="str">
            <v>1V_199301</v>
          </cell>
        </row>
        <row r="823">
          <cell r="K823">
            <v>165.6</v>
          </cell>
          <cell r="Y823" t="str">
            <v>1V_199301</v>
          </cell>
        </row>
        <row r="824">
          <cell r="K824">
            <v>711</v>
          </cell>
          <cell r="Y824" t="str">
            <v>1V_199301</v>
          </cell>
        </row>
        <row r="825">
          <cell r="K825">
            <v>211.7</v>
          </cell>
          <cell r="Y825" t="str">
            <v>0V_199301</v>
          </cell>
        </row>
        <row r="826">
          <cell r="K826">
            <v>155.19999999999999</v>
          </cell>
          <cell r="Y826" t="str">
            <v>0V_199301</v>
          </cell>
        </row>
        <row r="827">
          <cell r="K827">
            <v>236</v>
          </cell>
          <cell r="Y827" t="str">
            <v>1V_199301</v>
          </cell>
        </row>
        <row r="828">
          <cell r="K828">
            <v>101.8</v>
          </cell>
          <cell r="Y828" t="str">
            <v>1V_199301</v>
          </cell>
        </row>
        <row r="829">
          <cell r="K829">
            <v>52.2</v>
          </cell>
          <cell r="Y829" t="str">
            <v>1V_199301</v>
          </cell>
        </row>
        <row r="830">
          <cell r="K830">
            <v>79.7</v>
          </cell>
          <cell r="Y830" t="str">
            <v>1V_199301</v>
          </cell>
        </row>
        <row r="831">
          <cell r="K831">
            <v>350.5</v>
          </cell>
          <cell r="Y831" t="str">
            <v>0S_199301</v>
          </cell>
        </row>
        <row r="832">
          <cell r="K832">
            <v>132.6</v>
          </cell>
          <cell r="Y832" t="str">
            <v>1V_199301</v>
          </cell>
        </row>
        <row r="833">
          <cell r="K833">
            <v>226</v>
          </cell>
          <cell r="Y833" t="str">
            <v>1V_199301</v>
          </cell>
        </row>
        <row r="834">
          <cell r="K834">
            <v>619.20000000000005</v>
          </cell>
          <cell r="Y834" t="str">
            <v>1S_199301</v>
          </cell>
        </row>
        <row r="835">
          <cell r="K835">
            <v>56.1</v>
          </cell>
          <cell r="Y835" t="str">
            <v>1V_199301</v>
          </cell>
        </row>
        <row r="836">
          <cell r="K836">
            <v>111.4</v>
          </cell>
          <cell r="Y836" t="str">
            <v>0V_199301</v>
          </cell>
        </row>
        <row r="837">
          <cell r="K837">
            <v>64.400000000000006</v>
          </cell>
          <cell r="Y837" t="str">
            <v>1V_199301</v>
          </cell>
        </row>
        <row r="838">
          <cell r="K838">
            <v>514.79999999999995</v>
          </cell>
          <cell r="Y838" t="str">
            <v>1S_199302</v>
          </cell>
        </row>
        <row r="839">
          <cell r="K839">
            <v>884</v>
          </cell>
          <cell r="Y839" t="str">
            <v>1V_199302</v>
          </cell>
        </row>
        <row r="840">
          <cell r="K840">
            <v>140.9</v>
          </cell>
          <cell r="Y840" t="str">
            <v>0S_199302</v>
          </cell>
        </row>
        <row r="841">
          <cell r="K841">
            <v>234</v>
          </cell>
          <cell r="Y841" t="str">
            <v>1V_199302</v>
          </cell>
        </row>
        <row r="842">
          <cell r="K842">
            <v>300</v>
          </cell>
          <cell r="Y842" t="str">
            <v>1V_199302</v>
          </cell>
        </row>
        <row r="843">
          <cell r="K843">
            <v>145.80000000000001</v>
          </cell>
          <cell r="Y843" t="str">
            <v>0V_199302</v>
          </cell>
        </row>
        <row r="844">
          <cell r="K844">
            <v>357.7</v>
          </cell>
          <cell r="Y844" t="str">
            <v>1S_199302</v>
          </cell>
        </row>
        <row r="845">
          <cell r="K845">
            <v>80.3</v>
          </cell>
          <cell r="Y845" t="str">
            <v>1V_199302</v>
          </cell>
        </row>
        <row r="846">
          <cell r="K846">
            <v>270.2</v>
          </cell>
          <cell r="Y846" t="str">
            <v>1V_199302</v>
          </cell>
        </row>
        <row r="847">
          <cell r="K847">
            <v>309</v>
          </cell>
          <cell r="Y847" t="str">
            <v>1V_199302</v>
          </cell>
        </row>
        <row r="848">
          <cell r="K848">
            <v>324.7</v>
          </cell>
          <cell r="Y848" t="str">
            <v>1V_199302</v>
          </cell>
        </row>
        <row r="849">
          <cell r="K849">
            <v>41.1</v>
          </cell>
          <cell r="Y849" t="str">
            <v>1V_199302</v>
          </cell>
        </row>
        <row r="850">
          <cell r="K850">
            <v>270</v>
          </cell>
          <cell r="Y850" t="str">
            <v>1V_199302</v>
          </cell>
        </row>
        <row r="851">
          <cell r="K851">
            <v>1020</v>
          </cell>
          <cell r="Y851" t="str">
            <v>1V_199302</v>
          </cell>
        </row>
        <row r="852">
          <cell r="K852">
            <v>233</v>
          </cell>
          <cell r="Y852" t="str">
            <v>1S_199303</v>
          </cell>
        </row>
        <row r="853">
          <cell r="K853">
            <v>1868.9</v>
          </cell>
          <cell r="Y853" t="str">
            <v>1V_199303</v>
          </cell>
        </row>
        <row r="854">
          <cell r="K854">
            <v>151</v>
          </cell>
          <cell r="Y854" t="str">
            <v>0V_199303</v>
          </cell>
        </row>
        <row r="855">
          <cell r="K855">
            <v>186</v>
          </cell>
          <cell r="Y855" t="str">
            <v>0S_199303</v>
          </cell>
        </row>
        <row r="856">
          <cell r="K856">
            <v>117.6</v>
          </cell>
          <cell r="Y856" t="str">
            <v>1V_199303</v>
          </cell>
        </row>
        <row r="857">
          <cell r="K857">
            <v>421</v>
          </cell>
          <cell r="Y857" t="str">
            <v>1S_199303</v>
          </cell>
        </row>
        <row r="858">
          <cell r="K858">
            <v>107.2</v>
          </cell>
          <cell r="Y858" t="str">
            <v>0S_199303</v>
          </cell>
        </row>
        <row r="859">
          <cell r="K859">
            <v>86.5</v>
          </cell>
          <cell r="Y859" t="str">
            <v>1S_199303</v>
          </cell>
        </row>
        <row r="860">
          <cell r="K860">
            <v>655.5</v>
          </cell>
          <cell r="Y860" t="str">
            <v>0S_199303</v>
          </cell>
        </row>
        <row r="861">
          <cell r="K861">
            <v>332</v>
          </cell>
          <cell r="Y861" t="str">
            <v>0V_199303</v>
          </cell>
        </row>
        <row r="862">
          <cell r="K862">
            <v>158.1</v>
          </cell>
          <cell r="Y862" t="str">
            <v>0S_199303</v>
          </cell>
        </row>
        <row r="863">
          <cell r="K863">
            <v>374.9</v>
          </cell>
          <cell r="Y863" t="str">
            <v>1S_199303</v>
          </cell>
        </row>
        <row r="864">
          <cell r="K864">
            <v>95.5</v>
          </cell>
          <cell r="Y864" t="str">
            <v>0S_199303</v>
          </cell>
        </row>
        <row r="865">
          <cell r="K865">
            <v>220.2</v>
          </cell>
          <cell r="Y865" t="str">
            <v>1S_199303</v>
          </cell>
        </row>
        <row r="866">
          <cell r="K866">
            <v>200</v>
          </cell>
          <cell r="Y866" t="str">
            <v>0ófl_199303</v>
          </cell>
        </row>
        <row r="867">
          <cell r="K867">
            <v>8038.9</v>
          </cell>
          <cell r="Y867" t="str">
            <v>1V_199304</v>
          </cell>
        </row>
        <row r="868">
          <cell r="K868">
            <v>108.3</v>
          </cell>
          <cell r="Y868" t="str">
            <v>0V_199304</v>
          </cell>
        </row>
        <row r="869">
          <cell r="K869">
            <v>126.8</v>
          </cell>
          <cell r="Y869" t="str">
            <v>1V_199304</v>
          </cell>
        </row>
        <row r="870">
          <cell r="K870">
            <v>793</v>
          </cell>
          <cell r="Y870" t="str">
            <v>1S_199304</v>
          </cell>
        </row>
        <row r="871">
          <cell r="K871">
            <v>257.8</v>
          </cell>
          <cell r="Y871" t="str">
            <v>1ófl_199304</v>
          </cell>
        </row>
        <row r="872">
          <cell r="K872">
            <v>235.9</v>
          </cell>
          <cell r="Y872" t="str">
            <v>1V_199304</v>
          </cell>
        </row>
        <row r="873">
          <cell r="K873">
            <v>598.6</v>
          </cell>
          <cell r="Y873" t="str">
            <v>0V_199304</v>
          </cell>
        </row>
        <row r="874">
          <cell r="K874">
            <v>71.7</v>
          </cell>
          <cell r="Y874" t="str">
            <v>1S_199304</v>
          </cell>
        </row>
        <row r="875">
          <cell r="K875">
            <v>291.10000000000002</v>
          </cell>
          <cell r="Y875" t="str">
            <v>1V_199304</v>
          </cell>
        </row>
        <row r="876">
          <cell r="K876">
            <v>108</v>
          </cell>
          <cell r="Y876" t="str">
            <v>0V_199304</v>
          </cell>
        </row>
        <row r="877">
          <cell r="K877">
            <v>136.1</v>
          </cell>
          <cell r="Y877" t="str">
            <v>0S_199304</v>
          </cell>
        </row>
        <row r="878">
          <cell r="K878">
            <v>381.4</v>
          </cell>
          <cell r="Y878" t="str">
            <v>1V_199304</v>
          </cell>
        </row>
        <row r="879">
          <cell r="K879">
            <v>130.30000000000001</v>
          </cell>
          <cell r="Y879" t="str">
            <v>1S_199304</v>
          </cell>
        </row>
        <row r="880">
          <cell r="K880">
            <v>321</v>
          </cell>
          <cell r="Y880" t="str">
            <v>1S_199304</v>
          </cell>
        </row>
        <row r="881">
          <cell r="K881">
            <v>146.19999999999999</v>
          </cell>
          <cell r="Y881" t="str">
            <v>0V_199304</v>
          </cell>
        </row>
        <row r="882">
          <cell r="K882">
            <v>157.69999999999999</v>
          </cell>
          <cell r="Y882" t="str">
            <v>1ófl_199304</v>
          </cell>
        </row>
        <row r="883">
          <cell r="K883">
            <v>44</v>
          </cell>
          <cell r="Y883" t="str">
            <v>1V_199304</v>
          </cell>
        </row>
        <row r="884">
          <cell r="K884">
            <v>103.4</v>
          </cell>
          <cell r="Y884" t="str">
            <v>1S_199304</v>
          </cell>
        </row>
        <row r="885">
          <cell r="K885">
            <v>57.6</v>
          </cell>
          <cell r="Y885" t="str">
            <v>0V_199304</v>
          </cell>
        </row>
        <row r="886">
          <cell r="K886">
            <v>0</v>
          </cell>
          <cell r="Y886" t="str">
            <v>0S_199304</v>
          </cell>
        </row>
        <row r="887">
          <cell r="K887">
            <v>95.9</v>
          </cell>
          <cell r="Y887" t="str">
            <v>0V_199304</v>
          </cell>
        </row>
        <row r="888">
          <cell r="K888">
            <v>88</v>
          </cell>
          <cell r="Y888" t="str">
            <v>1V_199304</v>
          </cell>
        </row>
        <row r="889">
          <cell r="K889">
            <v>55.6</v>
          </cell>
          <cell r="Y889" t="str">
            <v>1S_199304</v>
          </cell>
        </row>
        <row r="890">
          <cell r="K890">
            <v>618.4</v>
          </cell>
          <cell r="Y890" t="str">
            <v>0V_199304</v>
          </cell>
        </row>
        <row r="891">
          <cell r="K891">
            <v>314.7</v>
          </cell>
          <cell r="Y891" t="str">
            <v>1V_199304</v>
          </cell>
        </row>
        <row r="892">
          <cell r="K892">
            <v>274.60000000000002</v>
          </cell>
          <cell r="Y892" t="str">
            <v>0V_199304</v>
          </cell>
        </row>
        <row r="893">
          <cell r="K893">
            <v>1390.9</v>
          </cell>
          <cell r="Y893" t="str">
            <v>1V_199304</v>
          </cell>
        </row>
        <row r="894">
          <cell r="K894">
            <v>84.1</v>
          </cell>
          <cell r="Y894" t="str">
            <v>1V_199304</v>
          </cell>
        </row>
        <row r="895">
          <cell r="K895">
            <v>68</v>
          </cell>
          <cell r="Y895" t="str">
            <v>1V_199304</v>
          </cell>
        </row>
        <row r="896">
          <cell r="K896">
            <v>144</v>
          </cell>
          <cell r="Y896" t="str">
            <v>0S_199304</v>
          </cell>
        </row>
        <row r="897">
          <cell r="K897">
            <v>4275.8</v>
          </cell>
          <cell r="Y897" t="str">
            <v>0S_199304</v>
          </cell>
        </row>
        <row r="898">
          <cell r="K898">
            <v>114.8</v>
          </cell>
          <cell r="Y898" t="str">
            <v>1S_199304</v>
          </cell>
        </row>
        <row r="899">
          <cell r="K899">
            <v>228</v>
          </cell>
          <cell r="Y899" t="str">
            <v>1S_199304</v>
          </cell>
        </row>
        <row r="900">
          <cell r="K900">
            <v>133</v>
          </cell>
          <cell r="Y900" t="str">
            <v>0I_199301</v>
          </cell>
        </row>
        <row r="901">
          <cell r="K901">
            <v>919.3</v>
          </cell>
          <cell r="Y901" t="str">
            <v>0I_199301</v>
          </cell>
        </row>
        <row r="902">
          <cell r="K902">
            <v>308.7</v>
          </cell>
          <cell r="Y902" t="str">
            <v>0I_199301</v>
          </cell>
        </row>
        <row r="903">
          <cell r="K903">
            <v>264</v>
          </cell>
          <cell r="Y903" t="str">
            <v>0I_199301</v>
          </cell>
        </row>
        <row r="904">
          <cell r="K904">
            <v>631</v>
          </cell>
          <cell r="Y904" t="str">
            <v>0I_199301</v>
          </cell>
        </row>
        <row r="905">
          <cell r="K905">
            <v>486.1</v>
          </cell>
          <cell r="Y905" t="str">
            <v>0I_199301</v>
          </cell>
        </row>
        <row r="906">
          <cell r="K906">
            <v>140</v>
          </cell>
          <cell r="Y906" t="str">
            <v>1I_199301</v>
          </cell>
        </row>
        <row r="907">
          <cell r="K907">
            <v>420</v>
          </cell>
          <cell r="Y907" t="str">
            <v>1I_199301</v>
          </cell>
        </row>
        <row r="908">
          <cell r="K908">
            <v>75</v>
          </cell>
          <cell r="Y908" t="str">
            <v>0I_199301</v>
          </cell>
        </row>
        <row r="909">
          <cell r="K909">
            <v>374</v>
          </cell>
          <cell r="Y909" t="str">
            <v>0I_199301</v>
          </cell>
        </row>
        <row r="910">
          <cell r="K910">
            <v>530</v>
          </cell>
          <cell r="Y910" t="str">
            <v>0I_199301</v>
          </cell>
        </row>
        <row r="911">
          <cell r="K911">
            <v>0</v>
          </cell>
          <cell r="Y911" t="str">
            <v>0I_199301</v>
          </cell>
        </row>
        <row r="912">
          <cell r="K912">
            <v>421.4</v>
          </cell>
          <cell r="Y912" t="str">
            <v>1I_199301</v>
          </cell>
        </row>
        <row r="913">
          <cell r="K913">
            <v>1926</v>
          </cell>
          <cell r="Y913" t="str">
            <v>0I_199301</v>
          </cell>
        </row>
        <row r="914">
          <cell r="K914">
            <v>557.1</v>
          </cell>
          <cell r="Y914" t="str">
            <v>1I_199301</v>
          </cell>
        </row>
        <row r="915">
          <cell r="K915">
            <v>240</v>
          </cell>
          <cell r="Y915" t="str">
            <v>1I_199301</v>
          </cell>
        </row>
        <row r="916">
          <cell r="K916">
            <v>926.9</v>
          </cell>
          <cell r="Y916" t="str">
            <v>1I_199301</v>
          </cell>
        </row>
        <row r="917">
          <cell r="K917">
            <v>250.6</v>
          </cell>
          <cell r="Y917" t="str">
            <v>0I_199301</v>
          </cell>
        </row>
        <row r="918">
          <cell r="K918">
            <v>197</v>
          </cell>
          <cell r="Y918" t="str">
            <v>1I_199301</v>
          </cell>
        </row>
        <row r="919">
          <cell r="K919">
            <v>549.29999999999995</v>
          </cell>
          <cell r="Y919" t="str">
            <v>0I_199301</v>
          </cell>
        </row>
        <row r="920">
          <cell r="K920">
            <v>180</v>
          </cell>
          <cell r="Y920" t="str">
            <v>1I_199301</v>
          </cell>
        </row>
        <row r="921">
          <cell r="K921">
            <v>76.7</v>
          </cell>
          <cell r="Y921" t="str">
            <v>0I_199301</v>
          </cell>
        </row>
        <row r="922">
          <cell r="K922">
            <v>744</v>
          </cell>
          <cell r="Y922" t="str">
            <v>1I_199301</v>
          </cell>
        </row>
        <row r="923">
          <cell r="K923">
            <v>543</v>
          </cell>
          <cell r="Y923" t="str">
            <v>0I_199301</v>
          </cell>
        </row>
        <row r="924">
          <cell r="K924">
            <v>80</v>
          </cell>
          <cell r="Y924" t="str">
            <v>0I_199301</v>
          </cell>
        </row>
        <row r="925">
          <cell r="K925">
            <v>191.2</v>
          </cell>
          <cell r="Y925" t="str">
            <v>0I_199301</v>
          </cell>
        </row>
        <row r="926">
          <cell r="K926">
            <v>0</v>
          </cell>
          <cell r="Y926" t="str">
            <v>0I_199301</v>
          </cell>
        </row>
        <row r="927">
          <cell r="K927">
            <v>0</v>
          </cell>
          <cell r="Y927" t="str">
            <v>0I_199301</v>
          </cell>
        </row>
        <row r="928">
          <cell r="K928">
            <v>170</v>
          </cell>
          <cell r="Y928" t="str">
            <v>1I_199302</v>
          </cell>
        </row>
        <row r="929">
          <cell r="K929">
            <v>193.4</v>
          </cell>
          <cell r="Y929" t="str">
            <v>0I_199302</v>
          </cell>
        </row>
        <row r="930">
          <cell r="K930">
            <v>59</v>
          </cell>
          <cell r="Y930" t="str">
            <v>1I_199302</v>
          </cell>
        </row>
        <row r="931">
          <cell r="K931">
            <v>194.2</v>
          </cell>
          <cell r="Y931" t="str">
            <v>0I_199302</v>
          </cell>
        </row>
        <row r="932">
          <cell r="K932">
            <v>223</v>
          </cell>
          <cell r="Y932" t="str">
            <v>0I_199302</v>
          </cell>
        </row>
        <row r="933">
          <cell r="K933">
            <v>549.1</v>
          </cell>
          <cell r="Y933" t="str">
            <v>0I_199302</v>
          </cell>
        </row>
        <row r="934">
          <cell r="K934">
            <v>150.1</v>
          </cell>
          <cell r="Y934" t="str">
            <v>0I_199302</v>
          </cell>
        </row>
        <row r="935">
          <cell r="K935">
            <v>99.5</v>
          </cell>
          <cell r="Y935" t="str">
            <v>1I_199302</v>
          </cell>
        </row>
        <row r="936">
          <cell r="K936">
            <v>534</v>
          </cell>
          <cell r="Y936" t="str">
            <v>0I_199302</v>
          </cell>
        </row>
        <row r="937">
          <cell r="K937">
            <v>904.8</v>
          </cell>
          <cell r="Y937" t="str">
            <v>0I_199302</v>
          </cell>
        </row>
        <row r="938">
          <cell r="K938">
            <v>107.1</v>
          </cell>
          <cell r="Y938" t="str">
            <v>1I_199302</v>
          </cell>
        </row>
        <row r="939">
          <cell r="K939">
            <v>515</v>
          </cell>
          <cell r="Y939" t="str">
            <v>1I_199302</v>
          </cell>
        </row>
        <row r="940">
          <cell r="K940">
            <v>302.7</v>
          </cell>
          <cell r="Y940" t="str">
            <v>1I_199302</v>
          </cell>
        </row>
        <row r="941">
          <cell r="K941">
            <v>480.8</v>
          </cell>
          <cell r="Y941" t="str">
            <v>0I_199302</v>
          </cell>
        </row>
        <row r="942">
          <cell r="K942">
            <v>885.2</v>
          </cell>
          <cell r="Y942" t="str">
            <v>0I_199302</v>
          </cell>
        </row>
        <row r="943">
          <cell r="K943">
            <v>70</v>
          </cell>
          <cell r="Y943" t="str">
            <v>1I_199302</v>
          </cell>
        </row>
        <row r="944">
          <cell r="K944">
            <v>229.5</v>
          </cell>
          <cell r="Y944" t="str">
            <v>1I_199302</v>
          </cell>
        </row>
        <row r="945">
          <cell r="K945">
            <v>107.1</v>
          </cell>
          <cell r="Y945" t="str">
            <v>1I_199302</v>
          </cell>
        </row>
        <row r="946">
          <cell r="K946">
            <v>165.6</v>
          </cell>
          <cell r="Y946" t="str">
            <v>0I_199302</v>
          </cell>
        </row>
        <row r="947">
          <cell r="K947">
            <v>1010.5</v>
          </cell>
          <cell r="Y947" t="str">
            <v>0I_199302</v>
          </cell>
        </row>
        <row r="948">
          <cell r="K948">
            <v>468.5</v>
          </cell>
          <cell r="Y948" t="str">
            <v>0I_199302</v>
          </cell>
        </row>
        <row r="949">
          <cell r="K949">
            <v>0</v>
          </cell>
          <cell r="Y949" t="str">
            <v>0I_199302</v>
          </cell>
        </row>
        <row r="950">
          <cell r="K950">
            <v>66.900000000000006</v>
          </cell>
          <cell r="Y950" t="str">
            <v>1I_199303</v>
          </cell>
        </row>
        <row r="951">
          <cell r="K951">
            <v>555</v>
          </cell>
          <cell r="Y951" t="str">
            <v>0I_199303</v>
          </cell>
        </row>
        <row r="952">
          <cell r="K952">
            <v>101.5</v>
          </cell>
          <cell r="Y952" t="str">
            <v>1I_199303</v>
          </cell>
        </row>
        <row r="953">
          <cell r="K953">
            <v>120</v>
          </cell>
          <cell r="Y953" t="str">
            <v>1I_199303</v>
          </cell>
        </row>
        <row r="954">
          <cell r="K954">
            <v>0</v>
          </cell>
          <cell r="Y954" t="str">
            <v>0I_199303</v>
          </cell>
        </row>
        <row r="955">
          <cell r="K955">
            <v>137.19999999999999</v>
          </cell>
          <cell r="Y955" t="str">
            <v>1I_199303</v>
          </cell>
        </row>
        <row r="956">
          <cell r="K956">
            <v>270</v>
          </cell>
          <cell r="Y956" t="str">
            <v>0I_199303</v>
          </cell>
        </row>
        <row r="957">
          <cell r="K957">
            <v>192.4</v>
          </cell>
          <cell r="Y957" t="str">
            <v>0I_199303</v>
          </cell>
        </row>
        <row r="958">
          <cell r="K958">
            <v>263.60000000000002</v>
          </cell>
          <cell r="Y958" t="str">
            <v>1I_199303</v>
          </cell>
        </row>
        <row r="959">
          <cell r="K959">
            <v>1025.8</v>
          </cell>
          <cell r="Y959" t="str">
            <v>1I_199303</v>
          </cell>
        </row>
        <row r="960">
          <cell r="K960">
            <v>2850</v>
          </cell>
          <cell r="Y960" t="str">
            <v>1I_199303</v>
          </cell>
        </row>
        <row r="961">
          <cell r="K961">
            <v>380</v>
          </cell>
          <cell r="Y961" t="str">
            <v>1I_199303</v>
          </cell>
        </row>
        <row r="962">
          <cell r="K962">
            <v>136.19999999999999</v>
          </cell>
          <cell r="Y962" t="str">
            <v>0I_199303</v>
          </cell>
        </row>
        <row r="963">
          <cell r="K963">
            <v>54</v>
          </cell>
          <cell r="Y963" t="str">
            <v>0I_199303</v>
          </cell>
        </row>
        <row r="964">
          <cell r="K964">
            <v>192</v>
          </cell>
          <cell r="Y964" t="str">
            <v>1I_199303</v>
          </cell>
        </row>
        <row r="965">
          <cell r="K965">
            <v>174</v>
          </cell>
          <cell r="Y965" t="str">
            <v>1I_199303</v>
          </cell>
        </row>
        <row r="966">
          <cell r="K966">
            <v>95.5</v>
          </cell>
          <cell r="Y966" t="str">
            <v>1I_199303</v>
          </cell>
        </row>
        <row r="967">
          <cell r="K967">
            <v>125.3</v>
          </cell>
          <cell r="Y967" t="str">
            <v>0I_199303</v>
          </cell>
        </row>
        <row r="968">
          <cell r="K968">
            <v>462.2</v>
          </cell>
          <cell r="Y968" t="str">
            <v>1I_199303</v>
          </cell>
        </row>
        <row r="969">
          <cell r="K969">
            <v>106.9</v>
          </cell>
          <cell r="Y969" t="str">
            <v>0I_199303</v>
          </cell>
        </row>
        <row r="970">
          <cell r="K970">
            <v>95</v>
          </cell>
          <cell r="Y970" t="str">
            <v>0I_199303</v>
          </cell>
        </row>
        <row r="971">
          <cell r="K971">
            <v>174</v>
          </cell>
          <cell r="Y971" t="str">
            <v>1I_199303</v>
          </cell>
        </row>
        <row r="972">
          <cell r="K972">
            <v>112</v>
          </cell>
          <cell r="Y972" t="str">
            <v>0I_199304</v>
          </cell>
        </row>
        <row r="973">
          <cell r="K973">
            <v>144</v>
          </cell>
          <cell r="Y973" t="str">
            <v>1I_199304</v>
          </cell>
        </row>
        <row r="974">
          <cell r="K974">
            <v>681</v>
          </cell>
          <cell r="Y974" t="str">
            <v>0I_199304</v>
          </cell>
        </row>
        <row r="975">
          <cell r="K975">
            <v>1449.4</v>
          </cell>
          <cell r="Y975" t="str">
            <v>0I_199304</v>
          </cell>
        </row>
        <row r="976">
          <cell r="K976">
            <v>528</v>
          </cell>
          <cell r="Y976" t="str">
            <v>1I_199304</v>
          </cell>
        </row>
        <row r="977">
          <cell r="K977">
            <v>99.8</v>
          </cell>
          <cell r="Y977" t="str">
            <v>0I_199304</v>
          </cell>
        </row>
        <row r="978">
          <cell r="K978">
            <v>120.8</v>
          </cell>
          <cell r="Y978" t="str">
            <v>1I_199304</v>
          </cell>
        </row>
        <row r="979">
          <cell r="K979">
            <v>150</v>
          </cell>
          <cell r="Y979" t="str">
            <v>1I_199304</v>
          </cell>
        </row>
        <row r="980">
          <cell r="K980">
            <v>117</v>
          </cell>
          <cell r="Y980" t="str">
            <v>1I_199304</v>
          </cell>
        </row>
        <row r="981">
          <cell r="K981">
            <v>50.4</v>
          </cell>
          <cell r="Y981" t="str">
            <v>1I_199304</v>
          </cell>
        </row>
        <row r="982">
          <cell r="K982">
            <v>111.4</v>
          </cell>
          <cell r="Y982" t="str">
            <v>1I_199304</v>
          </cell>
        </row>
        <row r="983">
          <cell r="K983">
            <v>412.2</v>
          </cell>
          <cell r="Y983" t="str">
            <v>0I_199304</v>
          </cell>
        </row>
        <row r="984">
          <cell r="K984">
            <v>221.4</v>
          </cell>
          <cell r="Y984" t="str">
            <v>1I_199304</v>
          </cell>
        </row>
        <row r="985">
          <cell r="K985">
            <v>104</v>
          </cell>
          <cell r="Y985" t="str">
            <v>1I_199304</v>
          </cell>
        </row>
        <row r="986">
          <cell r="K986">
            <v>192</v>
          </cell>
          <cell r="Y986" t="str">
            <v>1I_199304</v>
          </cell>
        </row>
        <row r="987">
          <cell r="K987">
            <v>355.3</v>
          </cell>
          <cell r="Y987" t="str">
            <v>1I_199304</v>
          </cell>
        </row>
        <row r="988">
          <cell r="K988">
            <v>135</v>
          </cell>
          <cell r="Y988" t="str">
            <v>1I_199304</v>
          </cell>
        </row>
        <row r="989">
          <cell r="K989">
            <v>197</v>
          </cell>
          <cell r="Y989" t="str">
            <v>1I_199304</v>
          </cell>
        </row>
        <row r="990">
          <cell r="K990">
            <v>0</v>
          </cell>
          <cell r="Y990" t="str">
            <v>0I_199304</v>
          </cell>
        </row>
        <row r="991">
          <cell r="K991">
            <v>174</v>
          </cell>
          <cell r="Y991" t="str">
            <v>1I_199304</v>
          </cell>
        </row>
        <row r="992">
          <cell r="K992">
            <v>76.3</v>
          </cell>
          <cell r="Y992" t="str">
            <v>1I_199304</v>
          </cell>
        </row>
        <row r="993">
          <cell r="K993">
            <v>360.8</v>
          </cell>
          <cell r="Y993" t="str">
            <v>1I_199304</v>
          </cell>
        </row>
        <row r="994">
          <cell r="K994">
            <v>464.7</v>
          </cell>
          <cell r="Y994" t="str">
            <v>0I_199304</v>
          </cell>
        </row>
        <row r="995">
          <cell r="K995">
            <v>72.3</v>
          </cell>
          <cell r="Y995" t="str">
            <v>1I_199304</v>
          </cell>
        </row>
        <row r="996">
          <cell r="K996">
            <v>200.2</v>
          </cell>
          <cell r="Y996" t="str">
            <v>0I_199304</v>
          </cell>
        </row>
        <row r="997">
          <cell r="K997">
            <v>0</v>
          </cell>
          <cell r="Y997" t="str">
            <v>0I_199304</v>
          </cell>
        </row>
        <row r="998">
          <cell r="K998">
            <v>72.3</v>
          </cell>
          <cell r="Y998" t="str">
            <v>1I_199304</v>
          </cell>
        </row>
        <row r="999">
          <cell r="K999">
            <v>192.4</v>
          </cell>
          <cell r="Y999" t="str">
            <v>0I_199304</v>
          </cell>
        </row>
        <row r="1000">
          <cell r="K1000">
            <v>1463.8</v>
          </cell>
          <cell r="Y1000" t="str">
            <v>1I_199304</v>
          </cell>
        </row>
        <row r="1001">
          <cell r="K1001">
            <v>866.6</v>
          </cell>
          <cell r="Y1001" t="str">
            <v>0I_199304</v>
          </cell>
        </row>
        <row r="1002">
          <cell r="K1002">
            <v>144</v>
          </cell>
          <cell r="Y1002" t="str">
            <v>1I_199304</v>
          </cell>
        </row>
        <row r="1003">
          <cell r="K1003">
            <v>372.2</v>
          </cell>
          <cell r="Y1003" t="str">
            <v>1I_199304</v>
          </cell>
        </row>
        <row r="1004">
          <cell r="K1004">
            <v>1010.7</v>
          </cell>
          <cell r="Y1004" t="str">
            <v>0ófl_199304</v>
          </cell>
        </row>
        <row r="1005">
          <cell r="K1005">
            <v>0</v>
          </cell>
          <cell r="Y1005" t="str">
            <v>0I_199304</v>
          </cell>
        </row>
        <row r="1006">
          <cell r="K1006">
            <v>103.8</v>
          </cell>
          <cell r="Y1006" t="str">
            <v>0I_199304</v>
          </cell>
        </row>
        <row r="1007">
          <cell r="K1007">
            <v>77</v>
          </cell>
          <cell r="Y1007" t="str">
            <v>0ófl_199301</v>
          </cell>
        </row>
        <row r="1008">
          <cell r="K1008">
            <v>207.9</v>
          </cell>
          <cell r="Y1008" t="str">
            <v>1ófl_199301</v>
          </cell>
        </row>
        <row r="1009">
          <cell r="K1009">
            <v>137.69999999999999</v>
          </cell>
          <cell r="Y1009" t="str">
            <v>0ófl_199301</v>
          </cell>
        </row>
        <row r="1010">
          <cell r="K1010">
            <v>364.5</v>
          </cell>
          <cell r="Y1010" t="str">
            <v>0ófl_199301</v>
          </cell>
        </row>
        <row r="1011">
          <cell r="K1011">
            <v>159.9</v>
          </cell>
          <cell r="Y1011" t="str">
            <v>1ófl_199301</v>
          </cell>
        </row>
        <row r="1012">
          <cell r="K1012">
            <v>129.5</v>
          </cell>
          <cell r="Y1012" t="str">
            <v>0ófl_199301</v>
          </cell>
        </row>
        <row r="1013">
          <cell r="K1013">
            <v>45.8</v>
          </cell>
          <cell r="Y1013" t="str">
            <v>1ófl_199301</v>
          </cell>
        </row>
        <row r="1014">
          <cell r="K1014">
            <v>45.8</v>
          </cell>
          <cell r="Y1014" t="str">
            <v>1ófl_199301</v>
          </cell>
        </row>
        <row r="1015">
          <cell r="K1015">
            <v>96</v>
          </cell>
          <cell r="Y1015" t="str">
            <v>1ófl_199302</v>
          </cell>
        </row>
        <row r="1016">
          <cell r="K1016">
            <v>60.5</v>
          </cell>
          <cell r="Y1016" t="str">
            <v>0ófl_199302</v>
          </cell>
        </row>
        <row r="1017">
          <cell r="K1017">
            <v>134.69999999999999</v>
          </cell>
          <cell r="Y1017" t="str">
            <v>0ófl_199302</v>
          </cell>
        </row>
        <row r="1018">
          <cell r="K1018">
            <v>46</v>
          </cell>
          <cell r="Y1018" t="str">
            <v>0ófl_199302</v>
          </cell>
        </row>
        <row r="1019">
          <cell r="K1019">
            <v>0</v>
          </cell>
          <cell r="Y1019" t="str">
            <v>0ófl_199302</v>
          </cell>
        </row>
        <row r="1020">
          <cell r="K1020">
            <v>0</v>
          </cell>
          <cell r="Y1020" t="str">
            <v>0ófl_199302</v>
          </cell>
        </row>
        <row r="1021">
          <cell r="K1021">
            <v>263.10000000000002</v>
          </cell>
          <cell r="Y1021" t="str">
            <v>1ófl_199302</v>
          </cell>
        </row>
        <row r="1022">
          <cell r="K1022">
            <v>76.099999999999994</v>
          </cell>
          <cell r="Y1022" t="str">
            <v>0ófl_199302</v>
          </cell>
        </row>
        <row r="1023">
          <cell r="K1023">
            <v>105</v>
          </cell>
          <cell r="Y1023" t="str">
            <v>0ófl_199302</v>
          </cell>
        </row>
        <row r="1024">
          <cell r="K1024">
            <v>168.4</v>
          </cell>
          <cell r="Y1024" t="str">
            <v>0ófl_199302</v>
          </cell>
        </row>
        <row r="1025">
          <cell r="K1025">
            <v>3320.3</v>
          </cell>
          <cell r="Y1025" t="str">
            <v>0ófl_199302</v>
          </cell>
        </row>
        <row r="1026">
          <cell r="K1026">
            <v>192</v>
          </cell>
          <cell r="Y1026" t="str">
            <v>0ófl_199302</v>
          </cell>
        </row>
        <row r="1027">
          <cell r="K1027">
            <v>123.9</v>
          </cell>
          <cell r="Y1027" t="str">
            <v>1ófl_199303</v>
          </cell>
        </row>
        <row r="1028">
          <cell r="K1028">
            <v>77.5</v>
          </cell>
          <cell r="Y1028" t="str">
            <v>0ófl_199303</v>
          </cell>
        </row>
        <row r="1029">
          <cell r="K1029">
            <v>196.8</v>
          </cell>
          <cell r="Y1029" t="str">
            <v>0ófl_199303</v>
          </cell>
        </row>
        <row r="1030">
          <cell r="K1030">
            <v>83.3</v>
          </cell>
          <cell r="Y1030" t="str">
            <v>0ófl_199303</v>
          </cell>
        </row>
        <row r="1031">
          <cell r="K1031">
            <v>521.79999999999995</v>
          </cell>
          <cell r="Y1031" t="str">
            <v>1I_199303</v>
          </cell>
        </row>
        <row r="1032">
          <cell r="K1032">
            <v>39</v>
          </cell>
          <cell r="Y1032" t="str">
            <v>0ófl_199303</v>
          </cell>
        </row>
        <row r="1033">
          <cell r="K1033">
            <v>276.10000000000002</v>
          </cell>
          <cell r="Y1033" t="str">
            <v>1ófl_199303</v>
          </cell>
        </row>
        <row r="1034">
          <cell r="K1034">
            <v>16</v>
          </cell>
          <cell r="Y1034" t="str">
            <v>1ófl_199303</v>
          </cell>
        </row>
        <row r="1035">
          <cell r="K1035">
            <v>68.099999999999994</v>
          </cell>
          <cell r="Y1035" t="str">
            <v>1ófl_199303</v>
          </cell>
        </row>
        <row r="1036">
          <cell r="K1036">
            <v>97</v>
          </cell>
          <cell r="Y1036" t="str">
            <v>1ófl_199303</v>
          </cell>
        </row>
        <row r="1037">
          <cell r="K1037">
            <v>310.60000000000002</v>
          </cell>
          <cell r="Y1037" t="str">
            <v>1ófl_199303</v>
          </cell>
        </row>
        <row r="1038">
          <cell r="K1038">
            <v>58.5</v>
          </cell>
          <cell r="Y1038" t="str">
            <v>0ófl_199304</v>
          </cell>
        </row>
        <row r="1039">
          <cell r="K1039">
            <v>59</v>
          </cell>
          <cell r="Y1039" t="str">
            <v>1ófl_199304</v>
          </cell>
        </row>
        <row r="1040">
          <cell r="K1040">
            <v>73.7</v>
          </cell>
          <cell r="Y1040" t="str">
            <v>0ófl_199304</v>
          </cell>
        </row>
        <row r="1041">
          <cell r="K1041">
            <v>78.2</v>
          </cell>
          <cell r="Y1041" t="str">
            <v>0ófl_199304</v>
          </cell>
        </row>
        <row r="1042">
          <cell r="K1042">
            <v>59.9</v>
          </cell>
          <cell r="Y1042" t="str">
            <v>0ófl_199304</v>
          </cell>
        </row>
        <row r="1043">
          <cell r="K1043">
            <v>93.7</v>
          </cell>
          <cell r="Y1043" t="str">
            <v>0ófl_199304</v>
          </cell>
        </row>
        <row r="1044">
          <cell r="K1044">
            <v>189.5</v>
          </cell>
          <cell r="Y1044" t="str">
            <v>1ófl_199304</v>
          </cell>
        </row>
        <row r="1045">
          <cell r="K1045">
            <v>42.9</v>
          </cell>
          <cell r="Y1045" t="str">
            <v>0ófl_199304</v>
          </cell>
        </row>
        <row r="1046">
          <cell r="K1046">
            <v>50.4</v>
          </cell>
          <cell r="Y1046" t="str">
            <v>1ófl_199304</v>
          </cell>
        </row>
        <row r="1047">
          <cell r="K1047">
            <v>63</v>
          </cell>
          <cell r="Y1047" t="str">
            <v>1ófl_199304</v>
          </cell>
        </row>
        <row r="1048">
          <cell r="K1048">
            <v>54</v>
          </cell>
          <cell r="Y1048" t="str">
            <v>0ófl_199304</v>
          </cell>
        </row>
        <row r="1049">
          <cell r="K1049">
            <v>102</v>
          </cell>
          <cell r="Y1049" t="str">
            <v>0ófl_199304</v>
          </cell>
        </row>
        <row r="1050">
          <cell r="K1050">
            <v>101.6</v>
          </cell>
          <cell r="Y1050" t="str">
            <v>1ófl_199304</v>
          </cell>
        </row>
        <row r="1051">
          <cell r="K1051">
            <v>659.4</v>
          </cell>
          <cell r="Y1051" t="str">
            <v>1I_199304</v>
          </cell>
        </row>
        <row r="1052">
          <cell r="K1052">
            <v>92.5</v>
          </cell>
          <cell r="Y1052" t="str">
            <v>1S_199401</v>
          </cell>
        </row>
        <row r="1053">
          <cell r="K1053">
            <v>92.7</v>
          </cell>
          <cell r="Y1053" t="str">
            <v>1S_199401</v>
          </cell>
        </row>
        <row r="1054">
          <cell r="K1054">
            <v>199.3</v>
          </cell>
          <cell r="Y1054" t="str">
            <v>1S_199401</v>
          </cell>
        </row>
        <row r="1055">
          <cell r="K1055">
            <v>294</v>
          </cell>
          <cell r="Y1055" t="str">
            <v>1V_199401</v>
          </cell>
        </row>
        <row r="1056">
          <cell r="K1056">
            <v>33.4</v>
          </cell>
          <cell r="Y1056" t="str">
            <v>1S_199401</v>
          </cell>
        </row>
        <row r="1057">
          <cell r="K1057">
            <v>37.9</v>
          </cell>
          <cell r="Y1057" t="str">
            <v>0S_199401</v>
          </cell>
        </row>
        <row r="1058">
          <cell r="K1058">
            <v>870.7</v>
          </cell>
          <cell r="Y1058" t="str">
            <v>1V_199401</v>
          </cell>
        </row>
        <row r="1059">
          <cell r="K1059">
            <v>51.6</v>
          </cell>
          <cell r="Y1059" t="str">
            <v>0V_199401</v>
          </cell>
        </row>
        <row r="1060">
          <cell r="K1060">
            <v>200</v>
          </cell>
          <cell r="Y1060" t="str">
            <v>1V_199401</v>
          </cell>
        </row>
        <row r="1061">
          <cell r="K1061">
            <v>884</v>
          </cell>
          <cell r="Y1061" t="str">
            <v>1V_199401</v>
          </cell>
        </row>
        <row r="1062">
          <cell r="K1062">
            <v>1047</v>
          </cell>
          <cell r="Y1062" t="str">
            <v>0S_199401</v>
          </cell>
        </row>
        <row r="1063">
          <cell r="K1063">
            <v>762.6</v>
          </cell>
          <cell r="Y1063" t="str">
            <v>0V_199401</v>
          </cell>
        </row>
        <row r="1064">
          <cell r="K1064">
            <v>912.3</v>
          </cell>
          <cell r="Y1064" t="str">
            <v>1V_199401</v>
          </cell>
        </row>
        <row r="1065">
          <cell r="K1065">
            <v>1901.5</v>
          </cell>
          <cell r="Y1065" t="str">
            <v>0S_199401</v>
          </cell>
        </row>
        <row r="1066">
          <cell r="K1066">
            <v>161.30000000000001</v>
          </cell>
          <cell r="Y1066" t="str">
            <v>1S_199401</v>
          </cell>
        </row>
        <row r="1067">
          <cell r="K1067">
            <v>61</v>
          </cell>
          <cell r="Y1067" t="str">
            <v>0V_199401</v>
          </cell>
        </row>
        <row r="1068">
          <cell r="K1068">
            <v>773.8</v>
          </cell>
          <cell r="Y1068" t="str">
            <v>1V_199401</v>
          </cell>
        </row>
        <row r="1069">
          <cell r="K1069">
            <v>70.5</v>
          </cell>
          <cell r="Y1069" t="str">
            <v>0S_199401</v>
          </cell>
        </row>
        <row r="1070">
          <cell r="K1070">
            <v>156.6</v>
          </cell>
          <cell r="Y1070" t="str">
            <v>0V_199401</v>
          </cell>
        </row>
        <row r="1071">
          <cell r="K1071">
            <v>48.6</v>
          </cell>
          <cell r="Y1071" t="str">
            <v>1S_199401</v>
          </cell>
        </row>
        <row r="1072">
          <cell r="K1072">
            <v>5992.4</v>
          </cell>
          <cell r="Y1072" t="str">
            <v>0V_199401</v>
          </cell>
        </row>
        <row r="1073">
          <cell r="K1073">
            <v>252.1</v>
          </cell>
          <cell r="Y1073" t="str">
            <v>0V_199401</v>
          </cell>
        </row>
        <row r="1074">
          <cell r="K1074">
            <v>444.2</v>
          </cell>
          <cell r="Y1074" t="str">
            <v>0I_199401</v>
          </cell>
        </row>
        <row r="1075">
          <cell r="K1075">
            <v>135</v>
          </cell>
          <cell r="Y1075" t="str">
            <v>0V_199401</v>
          </cell>
        </row>
        <row r="1076">
          <cell r="K1076">
            <v>1174.9000000000001</v>
          </cell>
          <cell r="Y1076" t="str">
            <v>0V_199401</v>
          </cell>
        </row>
        <row r="1077">
          <cell r="K1077">
            <v>147.9</v>
          </cell>
          <cell r="Y1077" t="str">
            <v>1V_199401</v>
          </cell>
        </row>
        <row r="1078">
          <cell r="K1078">
            <v>3154.4</v>
          </cell>
          <cell r="Y1078" t="str">
            <v>1ófl_199401</v>
          </cell>
        </row>
        <row r="1079">
          <cell r="K1079">
            <v>45.5</v>
          </cell>
          <cell r="Y1079" t="str">
            <v>0V_199402</v>
          </cell>
        </row>
        <row r="1080">
          <cell r="K1080">
            <v>964.4</v>
          </cell>
          <cell r="Y1080" t="str">
            <v>0V_199402</v>
          </cell>
        </row>
        <row r="1081">
          <cell r="K1081">
            <v>426.7</v>
          </cell>
          <cell r="Y1081" t="str">
            <v>1S_199402</v>
          </cell>
        </row>
        <row r="1082">
          <cell r="K1082">
            <v>1594.5</v>
          </cell>
          <cell r="Y1082" t="str">
            <v>1V_199402</v>
          </cell>
        </row>
        <row r="1083">
          <cell r="K1083">
            <v>64.8</v>
          </cell>
          <cell r="Y1083" t="str">
            <v>1V_199402</v>
          </cell>
        </row>
        <row r="1084">
          <cell r="K1084">
            <v>242.6</v>
          </cell>
          <cell r="Y1084" t="str">
            <v>1V_199402</v>
          </cell>
        </row>
        <row r="1085">
          <cell r="K1085">
            <v>231.2</v>
          </cell>
          <cell r="Y1085" t="str">
            <v>1V_199402</v>
          </cell>
        </row>
        <row r="1086">
          <cell r="K1086">
            <v>438.5</v>
          </cell>
          <cell r="Y1086" t="str">
            <v>1V_199402</v>
          </cell>
        </row>
        <row r="1087">
          <cell r="K1087">
            <v>31.2</v>
          </cell>
          <cell r="Y1087" t="str">
            <v>1V_199402</v>
          </cell>
        </row>
        <row r="1088">
          <cell r="K1088">
            <v>184.6</v>
          </cell>
          <cell r="Y1088" t="str">
            <v>0S_199402</v>
          </cell>
        </row>
        <row r="1089">
          <cell r="K1089">
            <v>69</v>
          </cell>
          <cell r="Y1089" t="str">
            <v>1S_199402</v>
          </cell>
        </row>
        <row r="1090">
          <cell r="K1090">
            <v>72.099999999999994</v>
          </cell>
          <cell r="Y1090" t="str">
            <v>0S_199402</v>
          </cell>
        </row>
        <row r="1091">
          <cell r="K1091">
            <v>88.4</v>
          </cell>
          <cell r="Y1091" t="str">
            <v>0V_199402</v>
          </cell>
        </row>
        <row r="1092">
          <cell r="K1092">
            <v>49.2</v>
          </cell>
          <cell r="Y1092" t="str">
            <v>1V_199402</v>
          </cell>
        </row>
        <row r="1093">
          <cell r="K1093">
            <v>1766.4</v>
          </cell>
          <cell r="Y1093" t="str">
            <v>1V_199402</v>
          </cell>
        </row>
        <row r="1094">
          <cell r="K1094">
            <v>111</v>
          </cell>
          <cell r="Y1094" t="str">
            <v>1V_199402</v>
          </cell>
        </row>
        <row r="1095">
          <cell r="K1095">
            <v>454.9</v>
          </cell>
          <cell r="Y1095" t="str">
            <v>1I_199402</v>
          </cell>
        </row>
        <row r="1096">
          <cell r="K1096">
            <v>46</v>
          </cell>
          <cell r="Y1096" t="str">
            <v>1S_199402</v>
          </cell>
        </row>
        <row r="1097">
          <cell r="K1097">
            <v>162</v>
          </cell>
          <cell r="Y1097" t="str">
            <v>0S_199402</v>
          </cell>
        </row>
        <row r="1098">
          <cell r="K1098">
            <v>95.7</v>
          </cell>
          <cell r="Y1098" t="str">
            <v>1V_199402</v>
          </cell>
        </row>
        <row r="1099">
          <cell r="K1099">
            <v>360</v>
          </cell>
          <cell r="Y1099" t="str">
            <v>1V_199402</v>
          </cell>
        </row>
        <row r="1100">
          <cell r="K1100">
            <v>147.19999999999999</v>
          </cell>
          <cell r="Y1100" t="str">
            <v>0V_199402</v>
          </cell>
        </row>
        <row r="1101">
          <cell r="K1101">
            <v>0</v>
          </cell>
          <cell r="Y1101" t="str">
            <v>0V_199402</v>
          </cell>
        </row>
        <row r="1102">
          <cell r="K1102">
            <v>66.599999999999994</v>
          </cell>
          <cell r="Y1102" t="str">
            <v>1V_199402</v>
          </cell>
        </row>
        <row r="1103">
          <cell r="K1103">
            <v>270.3</v>
          </cell>
          <cell r="Y1103" t="str">
            <v>0V_199402</v>
          </cell>
        </row>
        <row r="1104">
          <cell r="K1104">
            <v>170.5</v>
          </cell>
          <cell r="Y1104" t="str">
            <v>0V_199402</v>
          </cell>
        </row>
        <row r="1105">
          <cell r="K1105">
            <v>316</v>
          </cell>
          <cell r="Y1105" t="str">
            <v>1ófl_199402</v>
          </cell>
        </row>
        <row r="1106">
          <cell r="K1106">
            <v>213.7</v>
          </cell>
          <cell r="Y1106" t="str">
            <v>0V_199403</v>
          </cell>
        </row>
        <row r="1107">
          <cell r="K1107">
            <v>245.9</v>
          </cell>
          <cell r="Y1107" t="str">
            <v>0V_199403</v>
          </cell>
        </row>
        <row r="1108">
          <cell r="K1108">
            <v>12212.6</v>
          </cell>
          <cell r="Y1108" t="str">
            <v>0V_199403</v>
          </cell>
        </row>
        <row r="1109">
          <cell r="K1109">
            <v>12212.6</v>
          </cell>
          <cell r="Y1109" t="str">
            <v>0V_199403</v>
          </cell>
        </row>
        <row r="1110">
          <cell r="K1110">
            <v>8038.9</v>
          </cell>
          <cell r="Y1110" t="str">
            <v>0V_199403</v>
          </cell>
        </row>
        <row r="1111">
          <cell r="K1111">
            <v>619.20000000000005</v>
          </cell>
          <cell r="Y1111" t="str">
            <v>1S_199403</v>
          </cell>
        </row>
        <row r="1112">
          <cell r="K1112">
            <v>129.9</v>
          </cell>
          <cell r="Y1112" t="str">
            <v>1S_199403</v>
          </cell>
        </row>
        <row r="1113">
          <cell r="K1113">
            <v>199.6</v>
          </cell>
          <cell r="Y1113" t="str">
            <v>0V_199403</v>
          </cell>
        </row>
        <row r="1114">
          <cell r="K1114">
            <v>71</v>
          </cell>
          <cell r="Y1114" t="str">
            <v>0ófl_199403</v>
          </cell>
        </row>
        <row r="1115">
          <cell r="K1115">
            <v>352</v>
          </cell>
          <cell r="Y1115" t="str">
            <v>1S_199403</v>
          </cell>
        </row>
        <row r="1116">
          <cell r="K1116">
            <v>870.2</v>
          </cell>
          <cell r="Y1116" t="str">
            <v>1V_199403</v>
          </cell>
        </row>
        <row r="1117">
          <cell r="K1117">
            <v>110.7</v>
          </cell>
          <cell r="Y1117" t="str">
            <v>1V_199403</v>
          </cell>
        </row>
        <row r="1118">
          <cell r="K1118">
            <v>62.2</v>
          </cell>
          <cell r="Y1118" t="str">
            <v>1V_199403</v>
          </cell>
        </row>
        <row r="1119">
          <cell r="K1119">
            <v>115.2</v>
          </cell>
          <cell r="Y1119" t="str">
            <v>1S_199403</v>
          </cell>
        </row>
        <row r="1120">
          <cell r="K1120">
            <v>347.4</v>
          </cell>
          <cell r="Y1120" t="str">
            <v>1S_199403</v>
          </cell>
        </row>
        <row r="1121">
          <cell r="K1121">
            <v>1225.5999999999999</v>
          </cell>
          <cell r="Y1121" t="str">
            <v>1ófl_199403</v>
          </cell>
        </row>
        <row r="1122">
          <cell r="K1122">
            <v>72.400000000000006</v>
          </cell>
          <cell r="Y1122" t="str">
            <v>0S_199403</v>
          </cell>
        </row>
        <row r="1123">
          <cell r="K1123">
            <v>315</v>
          </cell>
          <cell r="Y1123" t="str">
            <v>1V_199403</v>
          </cell>
        </row>
        <row r="1124">
          <cell r="K1124">
            <v>1624</v>
          </cell>
          <cell r="Y1124" t="str">
            <v>1V_199403</v>
          </cell>
        </row>
        <row r="1125">
          <cell r="K1125">
            <v>93.8</v>
          </cell>
          <cell r="Y1125" t="str">
            <v>0S_199403</v>
          </cell>
        </row>
        <row r="1126">
          <cell r="K1126">
            <v>121.5</v>
          </cell>
          <cell r="Y1126" t="str">
            <v>1S_199403</v>
          </cell>
        </row>
        <row r="1127">
          <cell r="K1127">
            <v>28.6</v>
          </cell>
          <cell r="Y1127" t="str">
            <v>0I_199403</v>
          </cell>
        </row>
        <row r="1128">
          <cell r="K1128">
            <v>352.3</v>
          </cell>
          <cell r="Y1128" t="str">
            <v>1V_199403</v>
          </cell>
        </row>
        <row r="1129">
          <cell r="K1129">
            <v>724.1</v>
          </cell>
          <cell r="Y1129" t="str">
            <v>1V_199403</v>
          </cell>
        </row>
        <row r="1130">
          <cell r="K1130">
            <v>47.5</v>
          </cell>
          <cell r="Y1130" t="str">
            <v>1V_199403</v>
          </cell>
        </row>
        <row r="1131">
          <cell r="K1131">
            <v>132.30000000000001</v>
          </cell>
          <cell r="Y1131" t="str">
            <v>1S_199403</v>
          </cell>
        </row>
        <row r="1132">
          <cell r="K1132">
            <v>223.4</v>
          </cell>
          <cell r="Y1132" t="str">
            <v>0V_199403</v>
          </cell>
        </row>
        <row r="1133">
          <cell r="K1133">
            <v>426</v>
          </cell>
          <cell r="Y1133" t="str">
            <v>1V_199403</v>
          </cell>
        </row>
        <row r="1134">
          <cell r="K1134">
            <v>197.8</v>
          </cell>
          <cell r="Y1134" t="str">
            <v>1V_199403</v>
          </cell>
        </row>
        <row r="1135">
          <cell r="K1135">
            <v>245.2</v>
          </cell>
          <cell r="Y1135" t="str">
            <v>1ófl_199403</v>
          </cell>
        </row>
        <row r="1136">
          <cell r="K1136">
            <v>57.7</v>
          </cell>
          <cell r="Y1136" t="str">
            <v>1V_199404</v>
          </cell>
        </row>
        <row r="1137">
          <cell r="K1137">
            <v>175.7</v>
          </cell>
          <cell r="Y1137" t="str">
            <v>1S_199404</v>
          </cell>
        </row>
        <row r="1138">
          <cell r="K1138">
            <v>280</v>
          </cell>
          <cell r="Y1138" t="str">
            <v>1V_199404</v>
          </cell>
        </row>
        <row r="1139">
          <cell r="K1139">
            <v>51.4</v>
          </cell>
          <cell r="Y1139" t="str">
            <v>1V_199404</v>
          </cell>
        </row>
        <row r="1140">
          <cell r="K1140">
            <v>80.3</v>
          </cell>
          <cell r="Y1140" t="str">
            <v>1V_199404</v>
          </cell>
        </row>
        <row r="1141">
          <cell r="K1141">
            <v>300</v>
          </cell>
          <cell r="Y1141" t="str">
            <v>1V_199404</v>
          </cell>
        </row>
        <row r="1142">
          <cell r="K1142">
            <v>226.9</v>
          </cell>
          <cell r="Y1142" t="str">
            <v>1S_199404</v>
          </cell>
        </row>
        <row r="1143">
          <cell r="K1143">
            <v>344.4</v>
          </cell>
          <cell r="Y1143" t="str">
            <v>1S_199404</v>
          </cell>
        </row>
        <row r="1144">
          <cell r="K1144">
            <v>66</v>
          </cell>
          <cell r="Y1144" t="str">
            <v>1V_199404</v>
          </cell>
        </row>
        <row r="1145">
          <cell r="K1145">
            <v>74.900000000000006</v>
          </cell>
          <cell r="Y1145" t="str">
            <v>1S_199404</v>
          </cell>
        </row>
        <row r="1146">
          <cell r="K1146">
            <v>4832</v>
          </cell>
          <cell r="Y1146" t="str">
            <v>1V_199404</v>
          </cell>
        </row>
        <row r="1147">
          <cell r="K1147">
            <v>1052.4000000000001</v>
          </cell>
          <cell r="Y1147" t="str">
            <v>1ófl_199404</v>
          </cell>
        </row>
        <row r="1148">
          <cell r="K1148">
            <v>23.7</v>
          </cell>
          <cell r="Y1148" t="str">
            <v>1V_199404</v>
          </cell>
        </row>
        <row r="1149">
          <cell r="K1149">
            <v>233.9</v>
          </cell>
          <cell r="Y1149" t="str">
            <v>1V_199404</v>
          </cell>
        </row>
        <row r="1150">
          <cell r="K1150">
            <v>347.4</v>
          </cell>
          <cell r="Y1150" t="str">
            <v>1S_199404</v>
          </cell>
        </row>
        <row r="1151">
          <cell r="K1151">
            <v>366.4</v>
          </cell>
          <cell r="Y1151" t="str">
            <v>0V_199404</v>
          </cell>
        </row>
        <row r="1152">
          <cell r="K1152">
            <v>3880.6</v>
          </cell>
          <cell r="Y1152" t="str">
            <v>0V_199404</v>
          </cell>
        </row>
        <row r="1153">
          <cell r="K1153">
            <v>79.599999999999994</v>
          </cell>
          <cell r="Y1153" t="str">
            <v>1V_199404</v>
          </cell>
        </row>
        <row r="1154">
          <cell r="K1154">
            <v>183.3</v>
          </cell>
          <cell r="Y1154" t="str">
            <v>1S_199404</v>
          </cell>
        </row>
        <row r="1155">
          <cell r="K1155">
            <v>164.5</v>
          </cell>
          <cell r="Y1155" t="str">
            <v>1S_199404</v>
          </cell>
        </row>
        <row r="1156">
          <cell r="K1156">
            <v>701.6</v>
          </cell>
          <cell r="Y1156" t="str">
            <v>0V_199404</v>
          </cell>
        </row>
        <row r="1157">
          <cell r="K1157">
            <v>1278</v>
          </cell>
          <cell r="Y1157" t="str">
            <v>0V_199404</v>
          </cell>
        </row>
        <row r="1158">
          <cell r="K1158">
            <v>42.9</v>
          </cell>
          <cell r="Y1158" t="str">
            <v>1V_199404</v>
          </cell>
        </row>
        <row r="1159">
          <cell r="K1159">
            <v>0</v>
          </cell>
          <cell r="Y1159" t="str">
            <v>0ófl_199404</v>
          </cell>
        </row>
        <row r="1160">
          <cell r="K1160">
            <v>453.9</v>
          </cell>
          <cell r="Y1160" t="str">
            <v>1ófl_199404</v>
          </cell>
        </row>
        <row r="1161">
          <cell r="K1161">
            <v>177</v>
          </cell>
          <cell r="Y1161" t="str">
            <v>1I_199404</v>
          </cell>
        </row>
        <row r="1162">
          <cell r="K1162">
            <v>95.5</v>
          </cell>
          <cell r="Y1162" t="str">
            <v>0S_199404</v>
          </cell>
        </row>
        <row r="1163">
          <cell r="K1163">
            <v>164.1</v>
          </cell>
          <cell r="Y1163" t="str">
            <v>0V_199404</v>
          </cell>
        </row>
        <row r="1164">
          <cell r="K1164">
            <v>61.7</v>
          </cell>
          <cell r="Y1164" t="str">
            <v>0V_199404</v>
          </cell>
        </row>
        <row r="1165">
          <cell r="K1165">
            <v>124.1</v>
          </cell>
          <cell r="Y1165" t="str">
            <v>1ófl_199404</v>
          </cell>
        </row>
        <row r="1166">
          <cell r="K1166">
            <v>881.1</v>
          </cell>
          <cell r="Y1166" t="str">
            <v>1I_199404</v>
          </cell>
        </row>
        <row r="1167">
          <cell r="K1167">
            <v>240.8</v>
          </cell>
          <cell r="Y1167" t="str">
            <v>1I_199404</v>
          </cell>
        </row>
        <row r="1168">
          <cell r="K1168">
            <v>184.3</v>
          </cell>
          <cell r="Y1168" t="str">
            <v>1S_199404</v>
          </cell>
        </row>
        <row r="1169">
          <cell r="K1169">
            <v>368.4</v>
          </cell>
          <cell r="Y1169" t="str">
            <v>1V_199404</v>
          </cell>
        </row>
        <row r="1170">
          <cell r="K1170">
            <v>2036.4</v>
          </cell>
          <cell r="Y1170" t="str">
            <v>1ófl_199404</v>
          </cell>
        </row>
        <row r="1171">
          <cell r="K1171">
            <v>0</v>
          </cell>
          <cell r="Y1171" t="str">
            <v>0I_199401</v>
          </cell>
        </row>
        <row r="1172">
          <cell r="K1172">
            <v>218</v>
          </cell>
          <cell r="Y1172" t="str">
            <v>0I_199401</v>
          </cell>
        </row>
        <row r="1173">
          <cell r="K1173">
            <v>60</v>
          </cell>
          <cell r="Y1173" t="str">
            <v>1I_199401</v>
          </cell>
        </row>
        <row r="1174">
          <cell r="K1174">
            <v>400</v>
          </cell>
          <cell r="Y1174" t="str">
            <v>1I_199401</v>
          </cell>
        </row>
        <row r="1175">
          <cell r="K1175">
            <v>187.5</v>
          </cell>
          <cell r="Y1175" t="str">
            <v>0I_199401</v>
          </cell>
        </row>
        <row r="1176">
          <cell r="K1176">
            <v>50.4</v>
          </cell>
          <cell r="Y1176" t="str">
            <v>1I_199401</v>
          </cell>
        </row>
        <row r="1177">
          <cell r="K1177">
            <v>2162.6</v>
          </cell>
          <cell r="Y1177" t="str">
            <v>1I_199401</v>
          </cell>
        </row>
        <row r="1178">
          <cell r="K1178">
            <v>1063.5</v>
          </cell>
          <cell r="Y1178" t="str">
            <v>1I_199401</v>
          </cell>
        </row>
        <row r="1179">
          <cell r="K1179">
            <v>694</v>
          </cell>
          <cell r="Y1179" t="str">
            <v>0I_199401</v>
          </cell>
        </row>
        <row r="1180">
          <cell r="K1180">
            <v>276.3</v>
          </cell>
          <cell r="Y1180" t="str">
            <v>1I_199401</v>
          </cell>
        </row>
        <row r="1181">
          <cell r="K1181">
            <v>82.3</v>
          </cell>
          <cell r="Y1181" t="str">
            <v>0I_199401</v>
          </cell>
        </row>
        <row r="1182">
          <cell r="K1182">
            <v>93.9</v>
          </cell>
          <cell r="Y1182" t="str">
            <v>1I_199401</v>
          </cell>
        </row>
        <row r="1183">
          <cell r="K1183">
            <v>220.2</v>
          </cell>
          <cell r="Y1183" t="str">
            <v>0I_199401</v>
          </cell>
        </row>
        <row r="1184">
          <cell r="K1184">
            <v>93.6</v>
          </cell>
          <cell r="Y1184" t="str">
            <v>0I_199401</v>
          </cell>
        </row>
        <row r="1185">
          <cell r="K1185">
            <v>912.3</v>
          </cell>
          <cell r="Y1185" t="str">
            <v>0I_199401</v>
          </cell>
        </row>
        <row r="1186">
          <cell r="K1186">
            <v>570</v>
          </cell>
          <cell r="Y1186" t="str">
            <v>0I_199401</v>
          </cell>
        </row>
        <row r="1187">
          <cell r="K1187">
            <v>184.2</v>
          </cell>
          <cell r="Y1187" t="str">
            <v>0I_199401</v>
          </cell>
        </row>
        <row r="1188">
          <cell r="K1188">
            <v>241.5</v>
          </cell>
          <cell r="Y1188" t="str">
            <v>0I_199401</v>
          </cell>
        </row>
        <row r="1189">
          <cell r="K1189">
            <v>106.3</v>
          </cell>
          <cell r="Y1189" t="str">
            <v>1I_199401</v>
          </cell>
        </row>
        <row r="1190">
          <cell r="K1190">
            <v>90.3</v>
          </cell>
          <cell r="Y1190" t="str">
            <v>1ófl_199401</v>
          </cell>
        </row>
        <row r="1191">
          <cell r="K1191">
            <v>802</v>
          </cell>
          <cell r="Y1191" t="str">
            <v>0I_199402</v>
          </cell>
        </row>
        <row r="1192">
          <cell r="K1192">
            <v>0</v>
          </cell>
          <cell r="Y1192" t="str">
            <v>0ófl_199402</v>
          </cell>
        </row>
        <row r="1193">
          <cell r="K1193">
            <v>240</v>
          </cell>
          <cell r="Y1193" t="str">
            <v>1I_199402</v>
          </cell>
        </row>
        <row r="1194">
          <cell r="K1194">
            <v>723.6</v>
          </cell>
          <cell r="Y1194" t="str">
            <v>1I_199402</v>
          </cell>
        </row>
        <row r="1195">
          <cell r="K1195">
            <v>280.8</v>
          </cell>
          <cell r="Y1195" t="str">
            <v>1I_199402</v>
          </cell>
        </row>
        <row r="1196">
          <cell r="K1196">
            <v>187.1</v>
          </cell>
          <cell r="Y1196" t="str">
            <v>0ófl_199402</v>
          </cell>
        </row>
        <row r="1197">
          <cell r="K1197">
            <v>602</v>
          </cell>
          <cell r="Y1197" t="str">
            <v>1I_199402</v>
          </cell>
        </row>
        <row r="1198">
          <cell r="K1198">
            <v>895.2</v>
          </cell>
          <cell r="Y1198" t="str">
            <v>1ófl_199402</v>
          </cell>
        </row>
        <row r="1199">
          <cell r="K1199">
            <v>820.2</v>
          </cell>
          <cell r="Y1199" t="str">
            <v>0I_199402</v>
          </cell>
        </row>
        <row r="1200">
          <cell r="K1200">
            <v>39.4</v>
          </cell>
          <cell r="Y1200" t="str">
            <v>1I_199402</v>
          </cell>
        </row>
        <row r="1201">
          <cell r="K1201">
            <v>349</v>
          </cell>
          <cell r="Y1201" t="str">
            <v>1V_199402</v>
          </cell>
        </row>
        <row r="1202">
          <cell r="K1202">
            <v>294</v>
          </cell>
          <cell r="Y1202" t="str">
            <v>1I_199402</v>
          </cell>
        </row>
        <row r="1203">
          <cell r="K1203">
            <v>125.3</v>
          </cell>
          <cell r="Y1203" t="str">
            <v>0I_199402</v>
          </cell>
        </row>
        <row r="1204">
          <cell r="K1204">
            <v>182.7</v>
          </cell>
          <cell r="Y1204" t="str">
            <v>1I_199402</v>
          </cell>
        </row>
        <row r="1205">
          <cell r="K1205">
            <v>104</v>
          </cell>
          <cell r="Y1205" t="str">
            <v>1I_199402</v>
          </cell>
        </row>
        <row r="1206">
          <cell r="K1206">
            <v>164.5</v>
          </cell>
          <cell r="Y1206" t="str">
            <v>1I_199402</v>
          </cell>
        </row>
        <row r="1207">
          <cell r="K1207">
            <v>351.3</v>
          </cell>
          <cell r="Y1207" t="str">
            <v>1ófl_199403</v>
          </cell>
        </row>
        <row r="1208">
          <cell r="K1208">
            <v>317</v>
          </cell>
          <cell r="Y1208" t="str">
            <v>1I_199403</v>
          </cell>
        </row>
        <row r="1209">
          <cell r="K1209">
            <v>767.3</v>
          </cell>
          <cell r="Y1209" t="str">
            <v>0I_199403</v>
          </cell>
        </row>
        <row r="1210">
          <cell r="K1210">
            <v>205</v>
          </cell>
          <cell r="Y1210" t="str">
            <v>1I_199403</v>
          </cell>
        </row>
        <row r="1211">
          <cell r="K1211">
            <v>780.5</v>
          </cell>
          <cell r="Y1211" t="str">
            <v>1ófl_199403</v>
          </cell>
        </row>
        <row r="1212">
          <cell r="K1212">
            <v>132</v>
          </cell>
          <cell r="Y1212" t="str">
            <v>1I_199403</v>
          </cell>
        </row>
        <row r="1213">
          <cell r="K1213">
            <v>0</v>
          </cell>
          <cell r="Y1213" t="str">
            <v>0ófl_199403</v>
          </cell>
        </row>
        <row r="1214">
          <cell r="K1214">
            <v>918</v>
          </cell>
          <cell r="Y1214" t="str">
            <v>1I_199403</v>
          </cell>
        </row>
        <row r="1215">
          <cell r="K1215">
            <v>125.3</v>
          </cell>
          <cell r="Y1215" t="str">
            <v>0ófl_199403</v>
          </cell>
        </row>
        <row r="1216">
          <cell r="K1216">
            <v>918</v>
          </cell>
          <cell r="Y1216" t="str">
            <v>1I_199403</v>
          </cell>
        </row>
        <row r="1217">
          <cell r="K1217">
            <v>392.4</v>
          </cell>
          <cell r="Y1217" t="str">
            <v>1I_199403</v>
          </cell>
        </row>
        <row r="1218">
          <cell r="K1218">
            <v>778.1</v>
          </cell>
          <cell r="Y1218" t="str">
            <v>1I_199403</v>
          </cell>
        </row>
        <row r="1219">
          <cell r="K1219">
            <v>124.4</v>
          </cell>
          <cell r="Y1219" t="str">
            <v>0I_199403</v>
          </cell>
        </row>
        <row r="1220">
          <cell r="K1220">
            <v>408.9</v>
          </cell>
          <cell r="Y1220" t="str">
            <v>1I_199403</v>
          </cell>
        </row>
        <row r="1221">
          <cell r="K1221">
            <v>152.9</v>
          </cell>
          <cell r="Y1221" t="str">
            <v>1I_199404</v>
          </cell>
        </row>
        <row r="1222">
          <cell r="K1222">
            <v>140</v>
          </cell>
          <cell r="Y1222" t="str">
            <v>1I_199404</v>
          </cell>
        </row>
        <row r="1223">
          <cell r="K1223">
            <v>233.5</v>
          </cell>
          <cell r="Y1223" t="str">
            <v>0I_199404</v>
          </cell>
        </row>
        <row r="1224">
          <cell r="K1224">
            <v>202</v>
          </cell>
          <cell r="Y1224" t="str">
            <v>0I_199404</v>
          </cell>
        </row>
        <row r="1225">
          <cell r="K1225">
            <v>103</v>
          </cell>
          <cell r="Y1225" t="str">
            <v>0ófl_199404</v>
          </cell>
        </row>
        <row r="1226">
          <cell r="K1226">
            <v>194.3</v>
          </cell>
          <cell r="Y1226" t="str">
            <v>1I_199404</v>
          </cell>
        </row>
        <row r="1227">
          <cell r="K1227">
            <v>140</v>
          </cell>
          <cell r="Y1227" t="str">
            <v>1ófl_199404</v>
          </cell>
        </row>
        <row r="1228">
          <cell r="K1228">
            <v>140</v>
          </cell>
          <cell r="Y1228" t="str">
            <v>1ófl_199404</v>
          </cell>
        </row>
        <row r="1229">
          <cell r="K1229">
            <v>675</v>
          </cell>
          <cell r="Y1229" t="str">
            <v>0I_199404</v>
          </cell>
        </row>
        <row r="1230">
          <cell r="K1230">
            <v>177</v>
          </cell>
          <cell r="Y1230" t="str">
            <v>1I_199404</v>
          </cell>
        </row>
        <row r="1231">
          <cell r="K1231">
            <v>360.9</v>
          </cell>
          <cell r="Y1231" t="str">
            <v>1I_199404</v>
          </cell>
        </row>
        <row r="1232">
          <cell r="K1232">
            <v>723.2</v>
          </cell>
          <cell r="Y1232" t="str">
            <v>1I_199404</v>
          </cell>
        </row>
        <row r="1233">
          <cell r="K1233">
            <v>569</v>
          </cell>
          <cell r="Y1233" t="str">
            <v>1I_199404</v>
          </cell>
        </row>
        <row r="1234">
          <cell r="K1234">
            <v>361</v>
          </cell>
          <cell r="Y1234" t="str">
            <v>1I_199404</v>
          </cell>
        </row>
        <row r="1235">
          <cell r="K1235">
            <v>351.3</v>
          </cell>
          <cell r="Y1235" t="str">
            <v>1ófl_199404</v>
          </cell>
        </row>
        <row r="1236">
          <cell r="K1236">
            <v>421.2</v>
          </cell>
          <cell r="Y1236" t="str">
            <v>1I_199404</v>
          </cell>
        </row>
        <row r="1237">
          <cell r="K1237">
            <v>2075</v>
          </cell>
          <cell r="Y1237" t="str">
            <v>0I_199404</v>
          </cell>
        </row>
        <row r="1238">
          <cell r="K1238">
            <v>1348</v>
          </cell>
          <cell r="Y1238" t="str">
            <v>1I_199404</v>
          </cell>
        </row>
        <row r="1239">
          <cell r="K1239">
            <v>105.9</v>
          </cell>
          <cell r="Y1239" t="str">
            <v>0I_199404</v>
          </cell>
        </row>
        <row r="1240">
          <cell r="K1240">
            <v>280</v>
          </cell>
          <cell r="Y1240" t="str">
            <v>1I_199404</v>
          </cell>
        </row>
        <row r="1241">
          <cell r="K1241">
            <v>117.4</v>
          </cell>
          <cell r="Y1241" t="str">
            <v>0I_199404</v>
          </cell>
        </row>
        <row r="1242">
          <cell r="K1242">
            <v>293.5</v>
          </cell>
          <cell r="Y1242" t="str">
            <v>1I_199404</v>
          </cell>
        </row>
        <row r="1243">
          <cell r="K1243">
            <v>152.80000000000001</v>
          </cell>
          <cell r="Y1243" t="str">
            <v>0I_199404</v>
          </cell>
        </row>
        <row r="1244">
          <cell r="K1244">
            <v>1263</v>
          </cell>
          <cell r="Y1244" t="str">
            <v>1I_199404</v>
          </cell>
        </row>
        <row r="1245">
          <cell r="K1245">
            <v>758</v>
          </cell>
          <cell r="Y1245" t="str">
            <v>1I_199404</v>
          </cell>
        </row>
        <row r="1246">
          <cell r="K1246">
            <v>779</v>
          </cell>
          <cell r="Y1246" t="str">
            <v>1I_199404</v>
          </cell>
        </row>
        <row r="1247">
          <cell r="K1247">
            <v>326.39999999999998</v>
          </cell>
          <cell r="Y1247" t="str">
            <v>0I_199404</v>
          </cell>
        </row>
        <row r="1248">
          <cell r="K1248">
            <v>108</v>
          </cell>
          <cell r="Y1248" t="str">
            <v>1I_199404</v>
          </cell>
        </row>
        <row r="1249">
          <cell r="K1249">
            <v>224.4</v>
          </cell>
          <cell r="Y1249" t="str">
            <v>0I_199404</v>
          </cell>
        </row>
        <row r="1250">
          <cell r="K1250">
            <v>47.5</v>
          </cell>
          <cell r="Y1250" t="str">
            <v>1I_199404</v>
          </cell>
        </row>
        <row r="1251">
          <cell r="K1251">
            <v>16</v>
          </cell>
          <cell r="Y1251" t="str">
            <v>0I_199404</v>
          </cell>
        </row>
        <row r="1252">
          <cell r="K1252">
            <v>2396.1</v>
          </cell>
          <cell r="Y1252" t="str">
            <v>0I_199404</v>
          </cell>
        </row>
        <row r="1253">
          <cell r="K1253">
            <v>483.5</v>
          </cell>
          <cell r="Y1253" t="str">
            <v>0ófl_199404</v>
          </cell>
        </row>
        <row r="1254">
          <cell r="K1254">
            <v>1077</v>
          </cell>
          <cell r="Y1254" t="str">
            <v>1I_199404</v>
          </cell>
        </row>
        <row r="1255">
          <cell r="K1255">
            <v>148.5</v>
          </cell>
          <cell r="Y1255" t="str">
            <v>0I_199404</v>
          </cell>
        </row>
        <row r="1256">
          <cell r="K1256">
            <v>52.8</v>
          </cell>
          <cell r="Y1256" t="str">
            <v>1I_199404</v>
          </cell>
        </row>
        <row r="1257">
          <cell r="K1257">
            <v>139.19999999999999</v>
          </cell>
          <cell r="Y1257" t="str">
            <v>0I_199404</v>
          </cell>
        </row>
        <row r="1258">
          <cell r="K1258">
            <v>1006.9</v>
          </cell>
          <cell r="Y1258" t="str">
            <v>0I_199404</v>
          </cell>
        </row>
        <row r="1259">
          <cell r="K1259">
            <v>159.5</v>
          </cell>
          <cell r="Y1259" t="str">
            <v>0I_199404</v>
          </cell>
        </row>
        <row r="1260">
          <cell r="K1260">
            <v>1300</v>
          </cell>
          <cell r="Y1260" t="str">
            <v>0ófl_199404</v>
          </cell>
        </row>
        <row r="1261">
          <cell r="K1261">
            <v>242.4</v>
          </cell>
          <cell r="Y1261" t="str">
            <v>0I_199404</v>
          </cell>
        </row>
        <row r="1262">
          <cell r="K1262">
            <v>124.6</v>
          </cell>
          <cell r="Y1262" t="str">
            <v>0I_199404</v>
          </cell>
        </row>
        <row r="1263">
          <cell r="K1263">
            <v>200</v>
          </cell>
          <cell r="Y1263" t="str">
            <v>1I_199404</v>
          </cell>
        </row>
        <row r="1264">
          <cell r="K1264">
            <v>0</v>
          </cell>
          <cell r="Y1264" t="str">
            <v>0ófl_199401</v>
          </cell>
        </row>
        <row r="1265">
          <cell r="K1265">
            <v>79.5</v>
          </cell>
          <cell r="Y1265" t="str">
            <v>0ófl_199401</v>
          </cell>
        </row>
        <row r="1266">
          <cell r="K1266">
            <v>1125</v>
          </cell>
          <cell r="Y1266" t="str">
            <v>0ófl_199401</v>
          </cell>
        </row>
        <row r="1267">
          <cell r="K1267">
            <v>139.5</v>
          </cell>
          <cell r="Y1267" t="str">
            <v>0ófl_199401</v>
          </cell>
        </row>
        <row r="1268">
          <cell r="K1268">
            <v>240</v>
          </cell>
          <cell r="Y1268" t="str">
            <v>0ófl_199401</v>
          </cell>
        </row>
        <row r="1269">
          <cell r="K1269">
            <v>248</v>
          </cell>
          <cell r="Y1269" t="str">
            <v>1ófl_199401</v>
          </cell>
        </row>
        <row r="1270">
          <cell r="K1270">
            <v>76</v>
          </cell>
          <cell r="Y1270" t="str">
            <v>0ófl_199401</v>
          </cell>
        </row>
        <row r="1271">
          <cell r="K1271">
            <v>194.3</v>
          </cell>
          <cell r="Y1271" t="str">
            <v>0ófl_199401</v>
          </cell>
        </row>
        <row r="1272">
          <cell r="K1272">
            <v>547</v>
          </cell>
          <cell r="Y1272" t="str">
            <v>0ófl_199402</v>
          </cell>
        </row>
        <row r="1273">
          <cell r="K1273">
            <v>59</v>
          </cell>
          <cell r="Y1273" t="str">
            <v>0ófl_199402</v>
          </cell>
        </row>
        <row r="1274">
          <cell r="K1274">
            <v>32</v>
          </cell>
          <cell r="Y1274" t="str">
            <v>1ófl_199402</v>
          </cell>
        </row>
        <row r="1275">
          <cell r="K1275">
            <v>65.2</v>
          </cell>
          <cell r="Y1275" t="str">
            <v>0ófl_199402</v>
          </cell>
        </row>
        <row r="1276">
          <cell r="K1276">
            <v>0</v>
          </cell>
          <cell r="Y1276" t="str">
            <v>0ófl_199402</v>
          </cell>
        </row>
        <row r="1277">
          <cell r="K1277">
            <v>251.8</v>
          </cell>
          <cell r="Y1277" t="str">
            <v>0ófl_199402</v>
          </cell>
        </row>
        <row r="1278">
          <cell r="K1278">
            <v>184.8</v>
          </cell>
          <cell r="Y1278" t="str">
            <v>1ófl_199402</v>
          </cell>
        </row>
        <row r="1279">
          <cell r="K1279">
            <v>1082.8</v>
          </cell>
          <cell r="Y1279" t="str">
            <v>0ófl_199402</v>
          </cell>
        </row>
        <row r="1280">
          <cell r="K1280">
            <v>45.8</v>
          </cell>
          <cell r="Y1280" t="str">
            <v>1ófl_199402</v>
          </cell>
        </row>
        <row r="1281">
          <cell r="K1281">
            <v>95.6</v>
          </cell>
          <cell r="Y1281" t="str">
            <v>0ófl_199402</v>
          </cell>
        </row>
        <row r="1282">
          <cell r="K1282">
            <v>146.5</v>
          </cell>
          <cell r="Y1282" t="str">
            <v>0I_199403</v>
          </cell>
        </row>
        <row r="1283">
          <cell r="K1283">
            <v>54.4</v>
          </cell>
          <cell r="Y1283" t="str">
            <v>0I_199403</v>
          </cell>
        </row>
        <row r="1284">
          <cell r="K1284">
            <v>2997.2</v>
          </cell>
          <cell r="Y1284" t="str">
            <v>1ófl_199403</v>
          </cell>
        </row>
        <row r="1285">
          <cell r="K1285">
            <v>128.80000000000001</v>
          </cell>
          <cell r="Y1285" t="str">
            <v>1I_199403</v>
          </cell>
        </row>
        <row r="1286">
          <cell r="K1286">
            <v>0</v>
          </cell>
          <cell r="Y1286" t="str">
            <v>0ófl_199403</v>
          </cell>
        </row>
        <row r="1287">
          <cell r="K1287">
            <v>134.69999999999999</v>
          </cell>
          <cell r="Y1287" t="str">
            <v>0ófl_199403</v>
          </cell>
        </row>
        <row r="1288">
          <cell r="K1288">
            <v>0</v>
          </cell>
          <cell r="Y1288" t="str">
            <v>0I_199403</v>
          </cell>
        </row>
        <row r="1289">
          <cell r="K1289">
            <v>1537.5</v>
          </cell>
          <cell r="Y1289" t="str">
            <v>1ófl_199403</v>
          </cell>
        </row>
        <row r="1290">
          <cell r="K1290">
            <v>650.9</v>
          </cell>
          <cell r="Y1290" t="str">
            <v>1ófl_199403</v>
          </cell>
        </row>
        <row r="1291">
          <cell r="K1291">
            <v>84.7</v>
          </cell>
          <cell r="Y1291" t="str">
            <v>1I_199403</v>
          </cell>
        </row>
        <row r="1292">
          <cell r="K1292">
            <v>176.7</v>
          </cell>
          <cell r="Y1292" t="str">
            <v>0ófl_199404</v>
          </cell>
        </row>
        <row r="1293">
          <cell r="K1293">
            <v>76</v>
          </cell>
          <cell r="Y1293" t="str">
            <v>0ófl_199404</v>
          </cell>
        </row>
        <row r="1294">
          <cell r="K1294">
            <v>39</v>
          </cell>
          <cell r="Y1294" t="str">
            <v>1ófl_199404</v>
          </cell>
        </row>
        <row r="1295">
          <cell r="K1295">
            <v>285</v>
          </cell>
          <cell r="Y1295" t="str">
            <v>0ófl_199404</v>
          </cell>
        </row>
        <row r="1296">
          <cell r="K1296">
            <v>78</v>
          </cell>
          <cell r="Y1296" t="str">
            <v>1ófl_199404</v>
          </cell>
        </row>
        <row r="1297">
          <cell r="K1297">
            <v>80.599999999999994</v>
          </cell>
          <cell r="Y1297" t="str">
            <v>1ófl_199404</v>
          </cell>
        </row>
        <row r="1298">
          <cell r="K1298">
            <v>630.5</v>
          </cell>
          <cell r="Y1298" t="str">
            <v>1ófl_199404</v>
          </cell>
        </row>
        <row r="1299">
          <cell r="K1299">
            <v>0</v>
          </cell>
          <cell r="Y1299" t="str">
            <v>0ófl_199404</v>
          </cell>
        </row>
        <row r="1300">
          <cell r="K1300">
            <v>665.6</v>
          </cell>
          <cell r="Y1300" t="str">
            <v>1I_199404</v>
          </cell>
        </row>
        <row r="1301">
          <cell r="K1301">
            <v>54.9</v>
          </cell>
          <cell r="Y1301" t="str">
            <v>0ófl_199404</v>
          </cell>
        </row>
        <row r="1302">
          <cell r="K1302">
            <v>651.1</v>
          </cell>
          <cell r="Y1302" t="str">
            <v>0I_199404</v>
          </cell>
        </row>
        <row r="1303">
          <cell r="K1303">
            <v>45.8</v>
          </cell>
          <cell r="Y1303" t="str">
            <v>1ófl_199404</v>
          </cell>
        </row>
        <row r="1304">
          <cell r="K1304">
            <v>189</v>
          </cell>
          <cell r="Y1304" t="str">
            <v>0ófl_199404</v>
          </cell>
        </row>
        <row r="1305">
          <cell r="K1305">
            <v>168</v>
          </cell>
          <cell r="Y1305" t="str">
            <v>0ófl_199404</v>
          </cell>
        </row>
        <row r="1306">
          <cell r="K1306">
            <v>206.2</v>
          </cell>
          <cell r="Y1306" t="str">
            <v>0ófl_199404</v>
          </cell>
        </row>
        <row r="1307">
          <cell r="K1307">
            <v>31.5</v>
          </cell>
          <cell r="Y1307" t="str">
            <v>0ófl_199404</v>
          </cell>
        </row>
        <row r="1308">
          <cell r="K1308">
            <v>186.5</v>
          </cell>
          <cell r="Y1308" t="str">
            <v>0I_199404</v>
          </cell>
        </row>
        <row r="1309">
          <cell r="K1309">
            <v>135.69999999999999</v>
          </cell>
          <cell r="Y1309" t="str">
            <v>0ófl_199404</v>
          </cell>
        </row>
        <row r="1310">
          <cell r="K1310">
            <v>0</v>
          </cell>
          <cell r="Y1310" t="str">
            <v>0ófl_199404</v>
          </cell>
        </row>
        <row r="1311">
          <cell r="K1311">
            <v>458.4</v>
          </cell>
          <cell r="Y1311" t="str">
            <v>0ófl_199404</v>
          </cell>
        </row>
        <row r="1312">
          <cell r="K1312">
            <v>130</v>
          </cell>
          <cell r="Y1312" t="str">
            <v>0ófl_199404</v>
          </cell>
        </row>
        <row r="1313">
          <cell r="K1313">
            <v>756.8</v>
          </cell>
          <cell r="Y1313" t="str">
            <v>0ófl_199404</v>
          </cell>
        </row>
        <row r="1314">
          <cell r="K1314">
            <v>164</v>
          </cell>
          <cell r="Y1314" t="str">
            <v>0ófl_199404</v>
          </cell>
        </row>
        <row r="1315">
          <cell r="K1315">
            <v>96.4</v>
          </cell>
          <cell r="Y1315" t="str">
            <v>1ófl_199404</v>
          </cell>
        </row>
        <row r="1316">
          <cell r="K1316">
            <v>207.3</v>
          </cell>
          <cell r="Y1316" t="str">
            <v>1I_199501</v>
          </cell>
        </row>
        <row r="1317">
          <cell r="K1317">
            <v>44.6</v>
          </cell>
          <cell r="Y1317" t="str">
            <v>1V_199501</v>
          </cell>
        </row>
        <row r="1318">
          <cell r="K1318">
            <v>293.39999999999998</v>
          </cell>
          <cell r="Y1318" t="str">
            <v>1ófl_199501</v>
          </cell>
        </row>
        <row r="1319">
          <cell r="K1319">
            <v>876.1</v>
          </cell>
          <cell r="Y1319" t="str">
            <v>1V_199501</v>
          </cell>
        </row>
        <row r="1320">
          <cell r="K1320">
            <v>163.19999999999999</v>
          </cell>
          <cell r="Y1320" t="str">
            <v>0S_199501</v>
          </cell>
        </row>
        <row r="1321">
          <cell r="K1321">
            <v>97.3</v>
          </cell>
          <cell r="Y1321" t="str">
            <v>0S_199501</v>
          </cell>
        </row>
        <row r="1322">
          <cell r="K1322">
            <v>89</v>
          </cell>
          <cell r="Y1322" t="str">
            <v>0V_199501</v>
          </cell>
        </row>
        <row r="1323">
          <cell r="K1323">
            <v>225</v>
          </cell>
          <cell r="Y1323" t="str">
            <v>1I_199501</v>
          </cell>
        </row>
        <row r="1324">
          <cell r="K1324">
            <v>365.5</v>
          </cell>
          <cell r="Y1324" t="str">
            <v>1S_199501</v>
          </cell>
        </row>
        <row r="1325">
          <cell r="K1325">
            <v>67.599999999999994</v>
          </cell>
          <cell r="Y1325" t="str">
            <v>0V_199501</v>
          </cell>
        </row>
        <row r="1326">
          <cell r="K1326">
            <v>127.4</v>
          </cell>
          <cell r="Y1326" t="str">
            <v>0S_199501</v>
          </cell>
        </row>
        <row r="1327">
          <cell r="K1327">
            <v>147.19999999999999</v>
          </cell>
          <cell r="Y1327" t="str">
            <v>0V_199501</v>
          </cell>
        </row>
        <row r="1328">
          <cell r="K1328">
            <v>174.9</v>
          </cell>
          <cell r="Y1328" t="str">
            <v>0V_199501</v>
          </cell>
        </row>
        <row r="1329">
          <cell r="K1329">
            <v>178.6</v>
          </cell>
          <cell r="Y1329" t="str">
            <v>0S_199501</v>
          </cell>
        </row>
        <row r="1330">
          <cell r="K1330">
            <v>276.2</v>
          </cell>
          <cell r="Y1330" t="str">
            <v>0S_199501</v>
          </cell>
        </row>
        <row r="1331">
          <cell r="K1331">
            <v>161.6</v>
          </cell>
          <cell r="Y1331" t="str">
            <v>0S_199501</v>
          </cell>
        </row>
        <row r="1332">
          <cell r="K1332">
            <v>233.9</v>
          </cell>
          <cell r="Y1332" t="str">
            <v>1I_199501</v>
          </cell>
        </row>
        <row r="1333">
          <cell r="K1333">
            <v>107.1</v>
          </cell>
          <cell r="Y1333" t="str">
            <v>0S_199501</v>
          </cell>
        </row>
        <row r="1334">
          <cell r="K1334">
            <v>269</v>
          </cell>
          <cell r="Y1334" t="str">
            <v>0S_199501</v>
          </cell>
        </row>
        <row r="1335">
          <cell r="K1335">
            <v>197.6</v>
          </cell>
          <cell r="Y1335" t="str">
            <v>1I_199501</v>
          </cell>
        </row>
        <row r="1336">
          <cell r="K1336">
            <v>281</v>
          </cell>
          <cell r="Y1336" t="str">
            <v>1S_199501</v>
          </cell>
        </row>
        <row r="1337">
          <cell r="K1337">
            <v>125.4</v>
          </cell>
          <cell r="Y1337" t="str">
            <v>1I_199501</v>
          </cell>
        </row>
        <row r="1338">
          <cell r="K1338">
            <v>48.8</v>
          </cell>
          <cell r="Y1338" t="str">
            <v>1V_199501</v>
          </cell>
        </row>
        <row r="1339">
          <cell r="K1339">
            <v>377.1</v>
          </cell>
          <cell r="Y1339" t="str">
            <v>1S_199501</v>
          </cell>
        </row>
        <row r="1340">
          <cell r="K1340">
            <v>387.2</v>
          </cell>
          <cell r="Y1340" t="str">
            <v>1I_199501</v>
          </cell>
        </row>
        <row r="1341">
          <cell r="K1341">
            <v>83.6</v>
          </cell>
          <cell r="Y1341" t="str">
            <v>0V_199501</v>
          </cell>
        </row>
        <row r="1342">
          <cell r="K1342">
            <v>113.8</v>
          </cell>
          <cell r="Y1342" t="str">
            <v>1S_199501</v>
          </cell>
        </row>
        <row r="1343">
          <cell r="K1343">
            <v>1041.2</v>
          </cell>
          <cell r="Y1343" t="str">
            <v>1V_199501</v>
          </cell>
        </row>
        <row r="1344">
          <cell r="K1344">
            <v>1041.2</v>
          </cell>
          <cell r="Y1344" t="str">
            <v>1V_199501</v>
          </cell>
        </row>
        <row r="1345">
          <cell r="K1345">
            <v>355.3</v>
          </cell>
          <cell r="Y1345" t="str">
            <v>0I_199501</v>
          </cell>
        </row>
        <row r="1346">
          <cell r="K1346">
            <v>344</v>
          </cell>
          <cell r="Y1346" t="str">
            <v>1V_199501</v>
          </cell>
        </row>
        <row r="1347">
          <cell r="K1347">
            <v>349.4</v>
          </cell>
          <cell r="Y1347" t="str">
            <v>1V_199501</v>
          </cell>
        </row>
        <row r="1348">
          <cell r="K1348">
            <v>197</v>
          </cell>
          <cell r="Y1348" t="str">
            <v>0V_199502</v>
          </cell>
        </row>
        <row r="1349">
          <cell r="K1349">
            <v>439.8</v>
          </cell>
          <cell r="Y1349" t="str">
            <v>0V_199502</v>
          </cell>
        </row>
        <row r="1350">
          <cell r="K1350">
            <v>120</v>
          </cell>
          <cell r="Y1350" t="str">
            <v>0S_199502</v>
          </cell>
        </row>
        <row r="1351">
          <cell r="K1351">
            <v>652</v>
          </cell>
          <cell r="Y1351" t="str">
            <v>1V_199502</v>
          </cell>
        </row>
        <row r="1352">
          <cell r="K1352">
            <v>100.9</v>
          </cell>
          <cell r="Y1352" t="str">
            <v>1V_199502</v>
          </cell>
        </row>
        <row r="1353">
          <cell r="K1353">
            <v>177.7</v>
          </cell>
          <cell r="Y1353" t="str">
            <v>1S_199502</v>
          </cell>
        </row>
        <row r="1354">
          <cell r="K1354">
            <v>164.2</v>
          </cell>
          <cell r="Y1354" t="str">
            <v>1S_199502</v>
          </cell>
        </row>
        <row r="1355">
          <cell r="K1355">
            <v>23.7</v>
          </cell>
          <cell r="Y1355" t="str">
            <v>1V_199502</v>
          </cell>
        </row>
        <row r="1356">
          <cell r="K1356">
            <v>30.7</v>
          </cell>
          <cell r="Y1356" t="str">
            <v>1S_199502</v>
          </cell>
        </row>
        <row r="1357">
          <cell r="K1357">
            <v>168.8</v>
          </cell>
          <cell r="Y1357" t="str">
            <v>0ófl_199502</v>
          </cell>
        </row>
        <row r="1358">
          <cell r="K1358">
            <v>146.9</v>
          </cell>
          <cell r="Y1358" t="str">
            <v>1S_199502</v>
          </cell>
        </row>
        <row r="1359">
          <cell r="K1359">
            <v>110.8</v>
          </cell>
          <cell r="Y1359" t="str">
            <v>1V_199502</v>
          </cell>
        </row>
        <row r="1360">
          <cell r="K1360">
            <v>445.8</v>
          </cell>
          <cell r="Y1360" t="str">
            <v>0ófl_199502</v>
          </cell>
        </row>
        <row r="1361">
          <cell r="K1361">
            <v>395.2</v>
          </cell>
          <cell r="Y1361" t="str">
            <v>1V_199502</v>
          </cell>
        </row>
        <row r="1362">
          <cell r="K1362">
            <v>215</v>
          </cell>
          <cell r="Y1362" t="str">
            <v>0S_199502</v>
          </cell>
        </row>
        <row r="1363">
          <cell r="K1363">
            <v>164.5</v>
          </cell>
          <cell r="Y1363" t="str">
            <v>1S_199502</v>
          </cell>
        </row>
        <row r="1364">
          <cell r="K1364">
            <v>510.7</v>
          </cell>
          <cell r="Y1364" t="str">
            <v>1V_199502</v>
          </cell>
        </row>
        <row r="1365">
          <cell r="K1365">
            <v>104.4</v>
          </cell>
          <cell r="Y1365" t="str">
            <v>1S_199502</v>
          </cell>
        </row>
        <row r="1366">
          <cell r="K1366">
            <v>47.2</v>
          </cell>
          <cell r="Y1366" t="str">
            <v>1V_199502</v>
          </cell>
        </row>
        <row r="1367">
          <cell r="K1367">
            <v>202.1</v>
          </cell>
          <cell r="Y1367" t="str">
            <v>0S_199502</v>
          </cell>
        </row>
        <row r="1368">
          <cell r="K1368">
            <v>2732</v>
          </cell>
          <cell r="Y1368" t="str">
            <v>1ófl_199502</v>
          </cell>
        </row>
        <row r="1369">
          <cell r="K1369">
            <v>442.3</v>
          </cell>
          <cell r="Y1369" t="str">
            <v>1S_199502</v>
          </cell>
        </row>
        <row r="1370">
          <cell r="K1370">
            <v>131.80000000000001</v>
          </cell>
          <cell r="Y1370" t="str">
            <v>0S_199502</v>
          </cell>
        </row>
        <row r="1371">
          <cell r="K1371">
            <v>556</v>
          </cell>
          <cell r="Y1371" t="str">
            <v>1V_199503</v>
          </cell>
        </row>
        <row r="1372">
          <cell r="K1372">
            <v>834</v>
          </cell>
          <cell r="Y1372" t="str">
            <v>1V_199503</v>
          </cell>
        </row>
        <row r="1373">
          <cell r="K1373">
            <v>95.3</v>
          </cell>
          <cell r="Y1373" t="str">
            <v>0V_199503</v>
          </cell>
        </row>
        <row r="1374">
          <cell r="K1374">
            <v>152.9</v>
          </cell>
          <cell r="Y1374" t="str">
            <v>0I_199503</v>
          </cell>
        </row>
        <row r="1375">
          <cell r="K1375">
            <v>630.5</v>
          </cell>
          <cell r="Y1375" t="str">
            <v>1I_199503</v>
          </cell>
        </row>
        <row r="1376">
          <cell r="K1376">
            <v>64.400000000000006</v>
          </cell>
          <cell r="Y1376" t="str">
            <v>1V_199503</v>
          </cell>
        </row>
        <row r="1377">
          <cell r="K1377">
            <v>283.10000000000002</v>
          </cell>
          <cell r="Y1377" t="str">
            <v>0V_199503</v>
          </cell>
        </row>
        <row r="1378">
          <cell r="K1378">
            <v>127</v>
          </cell>
          <cell r="Y1378" t="str">
            <v>1S_199503</v>
          </cell>
        </row>
        <row r="1379">
          <cell r="K1379">
            <v>243</v>
          </cell>
          <cell r="Y1379" t="str">
            <v>1S_199503</v>
          </cell>
        </row>
        <row r="1380">
          <cell r="K1380">
            <v>101.8</v>
          </cell>
          <cell r="Y1380" t="str">
            <v>0V_199503</v>
          </cell>
        </row>
        <row r="1381">
          <cell r="K1381">
            <v>175.1</v>
          </cell>
          <cell r="Y1381" t="str">
            <v>0I_199503</v>
          </cell>
        </row>
        <row r="1382">
          <cell r="K1382">
            <v>706.1</v>
          </cell>
          <cell r="Y1382" t="str">
            <v>1V_199503</v>
          </cell>
        </row>
        <row r="1383">
          <cell r="K1383">
            <v>103.2</v>
          </cell>
          <cell r="Y1383" t="str">
            <v>0S_199503</v>
          </cell>
        </row>
        <row r="1384">
          <cell r="K1384">
            <v>306.60000000000002</v>
          </cell>
          <cell r="Y1384" t="str">
            <v>1S_199503</v>
          </cell>
        </row>
        <row r="1385">
          <cell r="K1385">
            <v>1900.8</v>
          </cell>
          <cell r="Y1385" t="str">
            <v>1S_199503</v>
          </cell>
        </row>
        <row r="1386">
          <cell r="K1386">
            <v>1148</v>
          </cell>
          <cell r="Y1386" t="str">
            <v>1V_199503</v>
          </cell>
        </row>
        <row r="1387">
          <cell r="K1387">
            <v>79.7</v>
          </cell>
          <cell r="Y1387" t="str">
            <v>0S_199503</v>
          </cell>
        </row>
        <row r="1388">
          <cell r="K1388">
            <v>102</v>
          </cell>
          <cell r="Y1388" t="str">
            <v>1V_199503</v>
          </cell>
        </row>
        <row r="1389">
          <cell r="K1389">
            <v>126.5</v>
          </cell>
          <cell r="Y1389" t="str">
            <v>1V_199503</v>
          </cell>
        </row>
        <row r="1390">
          <cell r="K1390">
            <v>57.3</v>
          </cell>
          <cell r="Y1390" t="str">
            <v>0V_199503</v>
          </cell>
        </row>
        <row r="1391">
          <cell r="K1391">
            <v>391.3</v>
          </cell>
          <cell r="Y1391" t="str">
            <v>1S_199503</v>
          </cell>
        </row>
        <row r="1392">
          <cell r="K1392">
            <v>111.4</v>
          </cell>
          <cell r="Y1392" t="str">
            <v>0V_199503</v>
          </cell>
        </row>
        <row r="1393">
          <cell r="K1393">
            <v>133.5</v>
          </cell>
          <cell r="Y1393" t="str">
            <v>1V_199503</v>
          </cell>
        </row>
        <row r="1394">
          <cell r="K1394">
            <v>45.3</v>
          </cell>
          <cell r="Y1394" t="str">
            <v>1V_199503</v>
          </cell>
        </row>
        <row r="1395">
          <cell r="K1395">
            <v>66.599999999999994</v>
          </cell>
          <cell r="Y1395" t="str">
            <v>1V_199503</v>
          </cell>
        </row>
        <row r="1396">
          <cell r="K1396">
            <v>1681.6</v>
          </cell>
          <cell r="Y1396" t="str">
            <v>0S_199503</v>
          </cell>
        </row>
        <row r="1397">
          <cell r="K1397">
            <v>265.3</v>
          </cell>
          <cell r="Y1397" t="str">
            <v>0ófl_199503</v>
          </cell>
        </row>
        <row r="1398">
          <cell r="K1398">
            <v>43.5</v>
          </cell>
          <cell r="Y1398" t="str">
            <v>0V_199503</v>
          </cell>
        </row>
        <row r="1399">
          <cell r="K1399">
            <v>1171.3</v>
          </cell>
          <cell r="Y1399" t="str">
            <v>1S_199503</v>
          </cell>
        </row>
        <row r="1400">
          <cell r="K1400">
            <v>1368.5</v>
          </cell>
          <cell r="Y1400" t="str">
            <v>1V_199503</v>
          </cell>
        </row>
        <row r="1401">
          <cell r="K1401">
            <v>875</v>
          </cell>
          <cell r="Y1401" t="str">
            <v>1ófl_199503</v>
          </cell>
        </row>
        <row r="1402">
          <cell r="K1402">
            <v>347.4</v>
          </cell>
          <cell r="Y1402" t="str">
            <v>1S_199503</v>
          </cell>
        </row>
        <row r="1403">
          <cell r="K1403">
            <v>200</v>
          </cell>
          <cell r="Y1403" t="str">
            <v>1V_199503</v>
          </cell>
        </row>
        <row r="1404">
          <cell r="K1404">
            <v>64.7</v>
          </cell>
          <cell r="Y1404" t="str">
            <v>1V_199503</v>
          </cell>
        </row>
        <row r="1405">
          <cell r="K1405">
            <v>206</v>
          </cell>
          <cell r="Y1405" t="str">
            <v>0ófl_199503</v>
          </cell>
        </row>
        <row r="1406">
          <cell r="K1406">
            <v>164.4</v>
          </cell>
          <cell r="Y1406" t="str">
            <v>1S_199503</v>
          </cell>
        </row>
        <row r="1407">
          <cell r="K1407">
            <v>292.5</v>
          </cell>
          <cell r="Y1407" t="str">
            <v>0I_199503</v>
          </cell>
        </row>
        <row r="1408">
          <cell r="K1408">
            <v>342</v>
          </cell>
          <cell r="Y1408" t="str">
            <v>1V_199503</v>
          </cell>
        </row>
        <row r="1409">
          <cell r="K1409">
            <v>884</v>
          </cell>
          <cell r="Y1409" t="str">
            <v>1V_199503</v>
          </cell>
        </row>
        <row r="1410">
          <cell r="K1410">
            <v>39</v>
          </cell>
          <cell r="Y1410" t="str">
            <v>1V_199503</v>
          </cell>
        </row>
        <row r="1411">
          <cell r="K1411">
            <v>164.5</v>
          </cell>
          <cell r="Y1411" t="str">
            <v>0V_199503</v>
          </cell>
        </row>
        <row r="1412">
          <cell r="K1412">
            <v>190</v>
          </cell>
          <cell r="Y1412" t="str">
            <v>1V_199503</v>
          </cell>
        </row>
        <row r="1413">
          <cell r="K1413">
            <v>182.6</v>
          </cell>
          <cell r="Y1413" t="str">
            <v>0I_199503</v>
          </cell>
        </row>
        <row r="1414">
          <cell r="K1414">
            <v>588</v>
          </cell>
          <cell r="Y1414" t="str">
            <v>1S_199504</v>
          </cell>
        </row>
        <row r="1415">
          <cell r="K1415">
            <v>130.1</v>
          </cell>
          <cell r="Y1415" t="str">
            <v>1V_199504</v>
          </cell>
        </row>
        <row r="1416">
          <cell r="K1416">
            <v>156.19999999999999</v>
          </cell>
          <cell r="Y1416" t="str">
            <v>1S_199504</v>
          </cell>
        </row>
        <row r="1417">
          <cell r="K1417">
            <v>186.7</v>
          </cell>
          <cell r="Y1417" t="str">
            <v>1V_199504</v>
          </cell>
        </row>
        <row r="1418">
          <cell r="K1418">
            <v>600.4</v>
          </cell>
          <cell r="Y1418" t="str">
            <v>1S_199504</v>
          </cell>
        </row>
        <row r="1419">
          <cell r="K1419">
            <v>220</v>
          </cell>
          <cell r="Y1419" t="str">
            <v>0V_199504</v>
          </cell>
        </row>
        <row r="1420">
          <cell r="K1420">
            <v>19.7</v>
          </cell>
          <cell r="Y1420" t="str">
            <v>0S_199504</v>
          </cell>
        </row>
        <row r="1421">
          <cell r="K1421">
            <v>78.599999999999994</v>
          </cell>
          <cell r="Y1421" t="str">
            <v>1V_199504</v>
          </cell>
        </row>
        <row r="1422">
          <cell r="K1422">
            <v>1102</v>
          </cell>
          <cell r="Y1422" t="str">
            <v>0V_199504</v>
          </cell>
        </row>
        <row r="1423">
          <cell r="K1423">
            <v>256.8</v>
          </cell>
          <cell r="Y1423" t="str">
            <v>0V_199504</v>
          </cell>
        </row>
        <row r="1424">
          <cell r="K1424">
            <v>188.7</v>
          </cell>
          <cell r="Y1424" t="str">
            <v>1S_199504</v>
          </cell>
        </row>
        <row r="1425">
          <cell r="K1425">
            <v>391.5</v>
          </cell>
          <cell r="Y1425" t="str">
            <v>1I_199504</v>
          </cell>
        </row>
        <row r="1426">
          <cell r="K1426">
            <v>715.4</v>
          </cell>
          <cell r="Y1426" t="str">
            <v>1S_199504</v>
          </cell>
        </row>
        <row r="1427">
          <cell r="K1427">
            <v>636</v>
          </cell>
          <cell r="Y1427" t="str">
            <v>1V_199504</v>
          </cell>
        </row>
        <row r="1428">
          <cell r="K1428">
            <v>40.5</v>
          </cell>
          <cell r="Y1428" t="str">
            <v>1S_199504</v>
          </cell>
        </row>
        <row r="1429">
          <cell r="K1429">
            <v>119.2</v>
          </cell>
          <cell r="Y1429" t="str">
            <v>1V_199504</v>
          </cell>
        </row>
        <row r="1430">
          <cell r="K1430">
            <v>306.7</v>
          </cell>
          <cell r="Y1430" t="str">
            <v>0V_199504</v>
          </cell>
        </row>
        <row r="1431">
          <cell r="K1431">
            <v>118.7</v>
          </cell>
          <cell r="Y1431" t="str">
            <v>1V_199504</v>
          </cell>
        </row>
        <row r="1432">
          <cell r="K1432">
            <v>165.1</v>
          </cell>
          <cell r="Y1432" t="str">
            <v>0V_199504</v>
          </cell>
        </row>
        <row r="1433">
          <cell r="K1433">
            <v>997.5</v>
          </cell>
          <cell r="Y1433" t="str">
            <v>0V_199504</v>
          </cell>
        </row>
        <row r="1434">
          <cell r="K1434">
            <v>90.4</v>
          </cell>
          <cell r="Y1434" t="str">
            <v>1V_199504</v>
          </cell>
        </row>
        <row r="1435">
          <cell r="K1435">
            <v>388.7</v>
          </cell>
          <cell r="Y1435" t="str">
            <v>0V_199504</v>
          </cell>
        </row>
        <row r="1436">
          <cell r="K1436">
            <v>158.5</v>
          </cell>
          <cell r="Y1436" t="str">
            <v>1V_199504</v>
          </cell>
        </row>
        <row r="1437">
          <cell r="K1437">
            <v>562.9</v>
          </cell>
          <cell r="Y1437" t="str">
            <v>0S_199504</v>
          </cell>
        </row>
        <row r="1438">
          <cell r="K1438">
            <v>176.5</v>
          </cell>
          <cell r="Y1438" t="str">
            <v>1V_199504</v>
          </cell>
        </row>
        <row r="1439">
          <cell r="K1439">
            <v>203.3</v>
          </cell>
          <cell r="Y1439" t="str">
            <v>1S_199504</v>
          </cell>
        </row>
        <row r="1440">
          <cell r="K1440">
            <v>151.69999999999999</v>
          </cell>
          <cell r="Y1440" t="str">
            <v>1S_199504</v>
          </cell>
        </row>
        <row r="1441">
          <cell r="K1441">
            <v>104</v>
          </cell>
          <cell r="Y1441" t="str">
            <v>0S_199504</v>
          </cell>
        </row>
        <row r="1442">
          <cell r="K1442">
            <v>59.9</v>
          </cell>
          <cell r="Y1442" t="str">
            <v>1V_199504</v>
          </cell>
        </row>
        <row r="1443">
          <cell r="K1443">
            <v>109.7</v>
          </cell>
          <cell r="Y1443" t="str">
            <v>1S_199504</v>
          </cell>
        </row>
        <row r="1444">
          <cell r="K1444">
            <v>943</v>
          </cell>
          <cell r="Y1444" t="str">
            <v>1V_199504</v>
          </cell>
        </row>
        <row r="1445">
          <cell r="K1445">
            <v>77.5</v>
          </cell>
          <cell r="Y1445" t="str">
            <v>0V_199504</v>
          </cell>
        </row>
        <row r="1446">
          <cell r="K1446">
            <v>139.6</v>
          </cell>
          <cell r="Y1446" t="str">
            <v>1S_199504</v>
          </cell>
        </row>
        <row r="1447">
          <cell r="K1447">
            <v>273.8</v>
          </cell>
          <cell r="Y1447" t="str">
            <v>1I_199504</v>
          </cell>
        </row>
        <row r="1448">
          <cell r="K1448">
            <v>112.7</v>
          </cell>
          <cell r="Y1448" t="str">
            <v>1S_199504</v>
          </cell>
        </row>
        <row r="1449">
          <cell r="K1449">
            <v>569</v>
          </cell>
          <cell r="Y1449" t="str">
            <v>1S_199504</v>
          </cell>
        </row>
        <row r="1450">
          <cell r="K1450">
            <v>107.1</v>
          </cell>
          <cell r="Y1450" t="str">
            <v>0V_199504</v>
          </cell>
        </row>
        <row r="1451">
          <cell r="K1451">
            <v>19.8</v>
          </cell>
          <cell r="Y1451" t="str">
            <v>1V_199504</v>
          </cell>
        </row>
        <row r="1452">
          <cell r="K1452">
            <v>139.5</v>
          </cell>
          <cell r="Y1452" t="str">
            <v>1V_199504</v>
          </cell>
        </row>
        <row r="1453">
          <cell r="K1453">
            <v>46.2</v>
          </cell>
          <cell r="Y1453" t="str">
            <v>0ófl_199504</v>
          </cell>
        </row>
        <row r="1454">
          <cell r="K1454">
            <v>645.1</v>
          </cell>
          <cell r="Y1454" t="str">
            <v>1V_199504</v>
          </cell>
        </row>
        <row r="1455">
          <cell r="K1455">
            <v>118.7</v>
          </cell>
          <cell r="Y1455" t="str">
            <v>1S_199504</v>
          </cell>
        </row>
        <row r="1456">
          <cell r="K1456">
            <v>33.5</v>
          </cell>
          <cell r="Y1456" t="str">
            <v>1S_199504</v>
          </cell>
        </row>
        <row r="1457">
          <cell r="K1457">
            <v>52.5</v>
          </cell>
          <cell r="Y1457" t="str">
            <v>1S_199504</v>
          </cell>
        </row>
        <row r="1458">
          <cell r="K1458">
            <v>230.5</v>
          </cell>
          <cell r="Y1458" t="str">
            <v>1V_199504</v>
          </cell>
        </row>
        <row r="1459">
          <cell r="K1459">
            <v>1195.8</v>
          </cell>
          <cell r="Y1459" t="str">
            <v>1V_199504</v>
          </cell>
        </row>
        <row r="1460">
          <cell r="K1460">
            <v>3118.4</v>
          </cell>
          <cell r="Y1460" t="str">
            <v>1V_199504</v>
          </cell>
        </row>
        <row r="1461">
          <cell r="K1461">
            <v>817.7</v>
          </cell>
          <cell r="Y1461" t="str">
            <v>1I_199504</v>
          </cell>
        </row>
        <row r="1462">
          <cell r="K1462">
            <v>550</v>
          </cell>
          <cell r="Y1462" t="str">
            <v>1S_199504</v>
          </cell>
        </row>
        <row r="1463">
          <cell r="K1463">
            <v>310.8</v>
          </cell>
          <cell r="Y1463" t="str">
            <v>1S_199504</v>
          </cell>
        </row>
        <row r="1464">
          <cell r="K1464">
            <v>298.8</v>
          </cell>
          <cell r="Y1464" t="str">
            <v>1I_199501</v>
          </cell>
        </row>
        <row r="1465">
          <cell r="K1465">
            <v>1004</v>
          </cell>
          <cell r="Y1465" t="str">
            <v>0I_199501</v>
          </cell>
        </row>
        <row r="1466">
          <cell r="K1466">
            <v>175.5</v>
          </cell>
          <cell r="Y1466" t="str">
            <v>1I_199501</v>
          </cell>
        </row>
        <row r="1467">
          <cell r="K1467">
            <v>236.4</v>
          </cell>
          <cell r="Y1467" t="str">
            <v>1I_199501</v>
          </cell>
        </row>
        <row r="1468">
          <cell r="K1468">
            <v>216</v>
          </cell>
          <cell r="Y1468" t="str">
            <v>1I_199501</v>
          </cell>
        </row>
        <row r="1469">
          <cell r="K1469">
            <v>6288.4</v>
          </cell>
          <cell r="Y1469" t="str">
            <v>1I_199501</v>
          </cell>
        </row>
        <row r="1470">
          <cell r="K1470">
            <v>2532</v>
          </cell>
          <cell r="Y1470" t="str">
            <v>0I_199501</v>
          </cell>
        </row>
        <row r="1471">
          <cell r="K1471">
            <v>2014.8</v>
          </cell>
          <cell r="Y1471" t="str">
            <v>0I_199501</v>
          </cell>
        </row>
        <row r="1472">
          <cell r="K1472">
            <v>470</v>
          </cell>
          <cell r="Y1472" t="str">
            <v>0I_199501</v>
          </cell>
        </row>
        <row r="1473">
          <cell r="K1473">
            <v>160</v>
          </cell>
          <cell r="Y1473" t="str">
            <v>0I_199501</v>
          </cell>
        </row>
        <row r="1474">
          <cell r="K1474">
            <v>79.2</v>
          </cell>
          <cell r="Y1474" t="str">
            <v>1I_199501</v>
          </cell>
        </row>
        <row r="1475">
          <cell r="K1475">
            <v>61.3</v>
          </cell>
          <cell r="Y1475" t="str">
            <v>0I_199501</v>
          </cell>
        </row>
        <row r="1476">
          <cell r="K1476">
            <v>51.9</v>
          </cell>
          <cell r="Y1476" t="str">
            <v>0I_199501</v>
          </cell>
        </row>
        <row r="1477">
          <cell r="K1477">
            <v>227.1</v>
          </cell>
          <cell r="Y1477" t="str">
            <v>1I_199501</v>
          </cell>
        </row>
        <row r="1478">
          <cell r="K1478">
            <v>516</v>
          </cell>
          <cell r="Y1478" t="str">
            <v>0I_199501</v>
          </cell>
        </row>
        <row r="1479">
          <cell r="K1479">
            <v>1299.3</v>
          </cell>
          <cell r="Y1479" t="str">
            <v>1I_199501</v>
          </cell>
        </row>
        <row r="1480">
          <cell r="K1480">
            <v>400</v>
          </cell>
          <cell r="Y1480" t="str">
            <v>1I_199501</v>
          </cell>
        </row>
        <row r="1481">
          <cell r="K1481">
            <v>630</v>
          </cell>
          <cell r="Y1481" t="str">
            <v>1I_199501</v>
          </cell>
        </row>
        <row r="1482">
          <cell r="K1482">
            <v>1593.2</v>
          </cell>
          <cell r="Y1482" t="str">
            <v>0I_199501</v>
          </cell>
        </row>
        <row r="1483">
          <cell r="K1483">
            <v>275.5</v>
          </cell>
          <cell r="Y1483" t="str">
            <v>1I_199501</v>
          </cell>
        </row>
        <row r="1484">
          <cell r="K1484">
            <v>378</v>
          </cell>
          <cell r="Y1484" t="str">
            <v>0I_199501</v>
          </cell>
        </row>
        <row r="1485">
          <cell r="K1485">
            <v>574.4</v>
          </cell>
          <cell r="Y1485" t="str">
            <v>1S_199501</v>
          </cell>
        </row>
        <row r="1486">
          <cell r="K1486">
            <v>160.4</v>
          </cell>
          <cell r="Y1486" t="str">
            <v>1I_199501</v>
          </cell>
        </row>
        <row r="1487">
          <cell r="K1487">
            <v>617.6</v>
          </cell>
          <cell r="Y1487" t="str">
            <v>0I_199501</v>
          </cell>
        </row>
        <row r="1488">
          <cell r="K1488">
            <v>119.6</v>
          </cell>
          <cell r="Y1488" t="str">
            <v>0I_199501</v>
          </cell>
        </row>
        <row r="1489">
          <cell r="K1489">
            <v>263.3</v>
          </cell>
          <cell r="Y1489" t="str">
            <v>1I_199501</v>
          </cell>
        </row>
        <row r="1490">
          <cell r="K1490">
            <v>548</v>
          </cell>
          <cell r="Y1490" t="str">
            <v>1I_199501</v>
          </cell>
        </row>
        <row r="1491">
          <cell r="K1491">
            <v>242.1</v>
          </cell>
          <cell r="Y1491" t="str">
            <v>1I_199501</v>
          </cell>
        </row>
        <row r="1492">
          <cell r="K1492">
            <v>299.39999999999998</v>
          </cell>
          <cell r="Y1492" t="str">
            <v>1I_199501</v>
          </cell>
        </row>
        <row r="1493">
          <cell r="K1493">
            <v>168.4</v>
          </cell>
          <cell r="Y1493" t="str">
            <v>0ófl_199502</v>
          </cell>
        </row>
        <row r="1494">
          <cell r="K1494">
            <v>62.4</v>
          </cell>
          <cell r="Y1494" t="str">
            <v>0I_199502</v>
          </cell>
        </row>
        <row r="1495">
          <cell r="K1495">
            <v>120.4</v>
          </cell>
          <cell r="Y1495" t="str">
            <v>0I_199502</v>
          </cell>
        </row>
        <row r="1496">
          <cell r="K1496">
            <v>144</v>
          </cell>
          <cell r="Y1496" t="str">
            <v>1I_199502</v>
          </cell>
        </row>
        <row r="1497">
          <cell r="K1497">
            <v>276</v>
          </cell>
          <cell r="Y1497" t="str">
            <v>0I_199502</v>
          </cell>
        </row>
        <row r="1498">
          <cell r="K1498">
            <v>134.9</v>
          </cell>
          <cell r="Y1498" t="str">
            <v>1I_199502</v>
          </cell>
        </row>
        <row r="1499">
          <cell r="K1499">
            <v>0</v>
          </cell>
          <cell r="Y1499" t="str">
            <v>0ófl_199502</v>
          </cell>
        </row>
        <row r="1500">
          <cell r="K1500">
            <v>400</v>
          </cell>
          <cell r="Y1500" t="str">
            <v>1I_199502</v>
          </cell>
        </row>
        <row r="1501">
          <cell r="K1501">
            <v>170</v>
          </cell>
          <cell r="Y1501" t="str">
            <v>1I_199502</v>
          </cell>
        </row>
        <row r="1502">
          <cell r="K1502">
            <v>391.9</v>
          </cell>
          <cell r="Y1502" t="str">
            <v>1I_199502</v>
          </cell>
        </row>
        <row r="1503">
          <cell r="K1503">
            <v>122.5</v>
          </cell>
          <cell r="Y1503" t="str">
            <v>1I_199502</v>
          </cell>
        </row>
        <row r="1504">
          <cell r="K1504">
            <v>60</v>
          </cell>
          <cell r="Y1504" t="str">
            <v>1I_199502</v>
          </cell>
        </row>
        <row r="1505">
          <cell r="K1505">
            <v>135.9</v>
          </cell>
          <cell r="Y1505" t="str">
            <v>1I_199502</v>
          </cell>
        </row>
        <row r="1506">
          <cell r="K1506">
            <v>7513</v>
          </cell>
          <cell r="Y1506" t="str">
            <v>1I_199502</v>
          </cell>
        </row>
        <row r="1507">
          <cell r="K1507">
            <v>402</v>
          </cell>
          <cell r="Y1507" t="str">
            <v>1I_199502</v>
          </cell>
        </row>
        <row r="1508">
          <cell r="K1508">
            <v>7513</v>
          </cell>
          <cell r="Y1508" t="str">
            <v>0I_199502</v>
          </cell>
        </row>
        <row r="1509">
          <cell r="K1509">
            <v>120.5</v>
          </cell>
          <cell r="Y1509" t="str">
            <v>1I_199502</v>
          </cell>
        </row>
        <row r="1510">
          <cell r="K1510">
            <v>0</v>
          </cell>
          <cell r="Y1510" t="str">
            <v>0I_199502</v>
          </cell>
        </row>
        <row r="1511">
          <cell r="K1511">
            <v>162</v>
          </cell>
          <cell r="Y1511" t="str">
            <v>0I_199502</v>
          </cell>
        </row>
        <row r="1512">
          <cell r="K1512">
            <v>429.2</v>
          </cell>
          <cell r="Y1512" t="str">
            <v>0I_199502</v>
          </cell>
        </row>
        <row r="1513">
          <cell r="K1513">
            <v>548</v>
          </cell>
          <cell r="Y1513" t="str">
            <v>0I_199502</v>
          </cell>
        </row>
        <row r="1514">
          <cell r="K1514">
            <v>1082.5999999999999</v>
          </cell>
          <cell r="Y1514" t="str">
            <v>0ófl_199502</v>
          </cell>
        </row>
        <row r="1515">
          <cell r="K1515">
            <v>172.9</v>
          </cell>
          <cell r="Y1515" t="str">
            <v>0I_199502</v>
          </cell>
        </row>
        <row r="1516">
          <cell r="K1516">
            <v>103.8</v>
          </cell>
          <cell r="Y1516" t="str">
            <v>0I_199502</v>
          </cell>
        </row>
        <row r="1517">
          <cell r="K1517">
            <v>514.5</v>
          </cell>
          <cell r="Y1517" t="str">
            <v>0I_199503</v>
          </cell>
        </row>
        <row r="1518">
          <cell r="K1518">
            <v>381</v>
          </cell>
          <cell r="Y1518" t="str">
            <v>0I_199503</v>
          </cell>
        </row>
        <row r="1519">
          <cell r="K1519">
            <v>79.5</v>
          </cell>
          <cell r="Y1519" t="str">
            <v>1I_199503</v>
          </cell>
        </row>
        <row r="1520">
          <cell r="K1520">
            <v>250</v>
          </cell>
          <cell r="Y1520" t="str">
            <v>1I_199503</v>
          </cell>
        </row>
        <row r="1521">
          <cell r="K1521">
            <v>355</v>
          </cell>
          <cell r="Y1521" t="str">
            <v>0I_199503</v>
          </cell>
        </row>
        <row r="1522">
          <cell r="K1522">
            <v>134.30000000000001</v>
          </cell>
          <cell r="Y1522" t="str">
            <v>0I_199503</v>
          </cell>
        </row>
        <row r="1523">
          <cell r="K1523">
            <v>1033</v>
          </cell>
          <cell r="Y1523" t="str">
            <v>0I_199503</v>
          </cell>
        </row>
        <row r="1524">
          <cell r="K1524">
            <v>891</v>
          </cell>
          <cell r="Y1524" t="str">
            <v>1I_199503</v>
          </cell>
        </row>
        <row r="1525">
          <cell r="K1525">
            <v>487.7</v>
          </cell>
          <cell r="Y1525" t="str">
            <v>0I_199503</v>
          </cell>
        </row>
        <row r="1526">
          <cell r="K1526">
            <v>1804.5</v>
          </cell>
          <cell r="Y1526" t="str">
            <v>0ófl_199503</v>
          </cell>
        </row>
        <row r="1527">
          <cell r="K1527">
            <v>161.69999999999999</v>
          </cell>
          <cell r="Y1527" t="str">
            <v>1I_199503</v>
          </cell>
        </row>
        <row r="1528">
          <cell r="K1528">
            <v>504</v>
          </cell>
          <cell r="Y1528" t="str">
            <v>1I_199503</v>
          </cell>
        </row>
        <row r="1529">
          <cell r="K1529">
            <v>148.5</v>
          </cell>
          <cell r="Y1529" t="str">
            <v>0I_199503</v>
          </cell>
        </row>
        <row r="1530">
          <cell r="K1530">
            <v>315</v>
          </cell>
          <cell r="Y1530" t="str">
            <v>1I_199503</v>
          </cell>
        </row>
        <row r="1531">
          <cell r="K1531">
            <v>239.4</v>
          </cell>
          <cell r="Y1531" t="str">
            <v>0I_199503</v>
          </cell>
        </row>
        <row r="1532">
          <cell r="K1532">
            <v>237</v>
          </cell>
          <cell r="Y1532" t="str">
            <v>0I_199503</v>
          </cell>
        </row>
        <row r="1533">
          <cell r="K1533">
            <v>0</v>
          </cell>
          <cell r="Y1533" t="str">
            <v>0I_199503</v>
          </cell>
        </row>
        <row r="1534">
          <cell r="K1534">
            <v>324</v>
          </cell>
          <cell r="Y1534" t="str">
            <v>0I_199503</v>
          </cell>
        </row>
        <row r="1535">
          <cell r="K1535">
            <v>210.7</v>
          </cell>
          <cell r="Y1535" t="str">
            <v>1V_199503</v>
          </cell>
        </row>
        <row r="1536">
          <cell r="K1536">
            <v>390</v>
          </cell>
          <cell r="Y1536" t="str">
            <v>1I_199503</v>
          </cell>
        </row>
        <row r="1537">
          <cell r="K1537">
            <v>501.8</v>
          </cell>
          <cell r="Y1537" t="str">
            <v>1I_199503</v>
          </cell>
        </row>
        <row r="1538">
          <cell r="K1538">
            <v>132</v>
          </cell>
          <cell r="Y1538" t="str">
            <v>1I_199503</v>
          </cell>
        </row>
        <row r="1539">
          <cell r="K1539">
            <v>200</v>
          </cell>
          <cell r="Y1539" t="str">
            <v>0I_199503</v>
          </cell>
        </row>
        <row r="1540">
          <cell r="K1540">
            <v>1221.5</v>
          </cell>
          <cell r="Y1540" t="str">
            <v>0I_199503</v>
          </cell>
        </row>
        <row r="1541">
          <cell r="K1541">
            <v>200</v>
          </cell>
          <cell r="Y1541" t="str">
            <v>0I_199503</v>
          </cell>
        </row>
        <row r="1542">
          <cell r="K1542">
            <v>222.3</v>
          </cell>
          <cell r="Y1542" t="str">
            <v>1ófl_199503</v>
          </cell>
        </row>
        <row r="1543">
          <cell r="K1543">
            <v>169</v>
          </cell>
          <cell r="Y1543" t="str">
            <v>0I_199503</v>
          </cell>
        </row>
        <row r="1544">
          <cell r="K1544">
            <v>625.5</v>
          </cell>
          <cell r="Y1544" t="str">
            <v>1I_199503</v>
          </cell>
        </row>
        <row r="1545">
          <cell r="K1545">
            <v>86.2</v>
          </cell>
          <cell r="Y1545" t="str">
            <v>1I_199503</v>
          </cell>
        </row>
        <row r="1546">
          <cell r="K1546">
            <v>1375.4</v>
          </cell>
          <cell r="Y1546" t="str">
            <v>0ófl_199504</v>
          </cell>
        </row>
        <row r="1547">
          <cell r="K1547">
            <v>148.6</v>
          </cell>
          <cell r="Y1547" t="str">
            <v>1I_199504</v>
          </cell>
        </row>
        <row r="1548">
          <cell r="K1548">
            <v>176</v>
          </cell>
          <cell r="Y1548" t="str">
            <v>1I_199504</v>
          </cell>
        </row>
        <row r="1549">
          <cell r="K1549">
            <v>174</v>
          </cell>
          <cell r="Y1549" t="str">
            <v>1I_199504</v>
          </cell>
        </row>
        <row r="1550">
          <cell r="K1550">
            <v>599.5</v>
          </cell>
          <cell r="Y1550" t="str">
            <v>0I_199504</v>
          </cell>
        </row>
        <row r="1551">
          <cell r="K1551">
            <v>94.6</v>
          </cell>
          <cell r="Y1551" t="str">
            <v>1I_199504</v>
          </cell>
        </row>
        <row r="1552">
          <cell r="K1552">
            <v>234.5</v>
          </cell>
          <cell r="Y1552" t="str">
            <v>1I_199504</v>
          </cell>
        </row>
        <row r="1553">
          <cell r="K1553">
            <v>359.4</v>
          </cell>
          <cell r="Y1553" t="str">
            <v>0ófl_199504</v>
          </cell>
        </row>
        <row r="1554">
          <cell r="K1554">
            <v>92.3</v>
          </cell>
          <cell r="Y1554" t="str">
            <v>1I_199504</v>
          </cell>
        </row>
        <row r="1555">
          <cell r="K1555">
            <v>96.2</v>
          </cell>
          <cell r="Y1555" t="str">
            <v>1I_199504</v>
          </cell>
        </row>
        <row r="1556">
          <cell r="K1556">
            <v>1602.9</v>
          </cell>
          <cell r="Y1556" t="str">
            <v>0I_199504</v>
          </cell>
        </row>
        <row r="1557">
          <cell r="K1557">
            <v>372</v>
          </cell>
          <cell r="Y1557" t="str">
            <v>1S_199504</v>
          </cell>
        </row>
        <row r="1558">
          <cell r="K1558">
            <v>866.4</v>
          </cell>
          <cell r="Y1558" t="str">
            <v>0V_199504</v>
          </cell>
        </row>
        <row r="1559">
          <cell r="K1559">
            <v>1520.7</v>
          </cell>
          <cell r="Y1559" t="str">
            <v>0ófl_199504</v>
          </cell>
        </row>
        <row r="1560">
          <cell r="K1560">
            <v>120</v>
          </cell>
          <cell r="Y1560" t="str">
            <v>1V_199504</v>
          </cell>
        </row>
        <row r="1561">
          <cell r="K1561">
            <v>321.8</v>
          </cell>
          <cell r="Y1561" t="str">
            <v>0I_199504</v>
          </cell>
        </row>
        <row r="1562">
          <cell r="K1562">
            <v>326.39999999999998</v>
          </cell>
          <cell r="Y1562" t="str">
            <v>0S_199504</v>
          </cell>
        </row>
        <row r="1563">
          <cell r="K1563">
            <v>1274.4000000000001</v>
          </cell>
          <cell r="Y1563" t="str">
            <v>1I_199504</v>
          </cell>
        </row>
        <row r="1564">
          <cell r="K1564">
            <v>513.5</v>
          </cell>
          <cell r="Y1564" t="str">
            <v>0I_199504</v>
          </cell>
        </row>
        <row r="1565">
          <cell r="K1565">
            <v>150</v>
          </cell>
          <cell r="Y1565" t="str">
            <v>1I_199504</v>
          </cell>
        </row>
        <row r="1566">
          <cell r="K1566">
            <v>480</v>
          </cell>
          <cell r="Y1566" t="str">
            <v>1I_199504</v>
          </cell>
        </row>
        <row r="1567">
          <cell r="K1567">
            <v>124</v>
          </cell>
          <cell r="Y1567" t="str">
            <v>1I_199504</v>
          </cell>
        </row>
        <row r="1568">
          <cell r="K1568">
            <v>240</v>
          </cell>
          <cell r="Y1568" t="str">
            <v>1I_199504</v>
          </cell>
        </row>
        <row r="1569">
          <cell r="K1569">
            <v>7513</v>
          </cell>
          <cell r="Y1569" t="str">
            <v>0I_199504</v>
          </cell>
        </row>
        <row r="1570">
          <cell r="K1570">
            <v>209</v>
          </cell>
          <cell r="Y1570" t="str">
            <v>1I_199504</v>
          </cell>
        </row>
        <row r="1571">
          <cell r="K1571">
            <v>1682</v>
          </cell>
          <cell r="Y1571" t="str">
            <v>1I_199504</v>
          </cell>
        </row>
        <row r="1572">
          <cell r="K1572">
            <v>60</v>
          </cell>
          <cell r="Y1572" t="str">
            <v>1I_199504</v>
          </cell>
        </row>
        <row r="1573">
          <cell r="K1573">
            <v>170</v>
          </cell>
          <cell r="Y1573" t="str">
            <v>0I_199504</v>
          </cell>
        </row>
        <row r="1574">
          <cell r="K1574">
            <v>152.1</v>
          </cell>
          <cell r="Y1574" t="str">
            <v>1I_199504</v>
          </cell>
        </row>
        <row r="1575">
          <cell r="K1575">
            <v>300</v>
          </cell>
          <cell r="Y1575" t="str">
            <v>0I_199504</v>
          </cell>
        </row>
        <row r="1576">
          <cell r="K1576">
            <v>213.9</v>
          </cell>
          <cell r="Y1576" t="str">
            <v>1I_199504</v>
          </cell>
        </row>
        <row r="1577">
          <cell r="K1577">
            <v>1728</v>
          </cell>
          <cell r="Y1577" t="str">
            <v>1S_199504</v>
          </cell>
        </row>
        <row r="1578">
          <cell r="K1578">
            <v>445.2</v>
          </cell>
          <cell r="Y1578" t="str">
            <v>0I_199504</v>
          </cell>
        </row>
        <row r="1579">
          <cell r="K1579">
            <v>418</v>
          </cell>
          <cell r="Y1579" t="str">
            <v>0I_199504</v>
          </cell>
        </row>
        <row r="1580">
          <cell r="K1580">
            <v>0</v>
          </cell>
          <cell r="Y1580" t="str">
            <v>0I_199504</v>
          </cell>
        </row>
        <row r="1581">
          <cell r="K1581">
            <v>0</v>
          </cell>
          <cell r="Y1581" t="str">
            <v>0S_199504</v>
          </cell>
        </row>
        <row r="1582">
          <cell r="K1582">
            <v>742</v>
          </cell>
          <cell r="Y1582" t="str">
            <v>0I_199504</v>
          </cell>
        </row>
        <row r="1583">
          <cell r="K1583">
            <v>361.4</v>
          </cell>
          <cell r="Y1583" t="str">
            <v>1I_199504</v>
          </cell>
        </row>
        <row r="1584">
          <cell r="K1584">
            <v>480</v>
          </cell>
          <cell r="Y1584" t="str">
            <v>1I_199504</v>
          </cell>
        </row>
        <row r="1585">
          <cell r="K1585">
            <v>400</v>
          </cell>
          <cell r="Y1585" t="str">
            <v>1I_199504</v>
          </cell>
        </row>
        <row r="1586">
          <cell r="K1586">
            <v>152.6</v>
          </cell>
          <cell r="Y1586" t="str">
            <v>1I_199504</v>
          </cell>
        </row>
        <row r="1587">
          <cell r="K1587">
            <v>541.4</v>
          </cell>
          <cell r="Y1587" t="str">
            <v>1I_199504</v>
          </cell>
        </row>
        <row r="1588">
          <cell r="K1588">
            <v>392</v>
          </cell>
          <cell r="Y1588" t="str">
            <v>1V_199504</v>
          </cell>
        </row>
        <row r="1589">
          <cell r="K1589">
            <v>233</v>
          </cell>
          <cell r="Y1589" t="str">
            <v>1I_199504</v>
          </cell>
        </row>
        <row r="1590">
          <cell r="K1590">
            <v>1037</v>
          </cell>
          <cell r="Y1590" t="str">
            <v>1I_199504</v>
          </cell>
        </row>
        <row r="1591">
          <cell r="K1591">
            <v>100</v>
          </cell>
          <cell r="Y1591" t="str">
            <v>0I_199504</v>
          </cell>
        </row>
        <row r="1592">
          <cell r="K1592">
            <v>1069</v>
          </cell>
          <cell r="Y1592" t="str">
            <v>1S_199504</v>
          </cell>
        </row>
        <row r="1593">
          <cell r="K1593">
            <v>351</v>
          </cell>
          <cell r="Y1593" t="str">
            <v>1I_199504</v>
          </cell>
        </row>
        <row r="1594">
          <cell r="K1594">
            <v>102</v>
          </cell>
          <cell r="Y1594" t="str">
            <v>0I_199504</v>
          </cell>
        </row>
        <row r="1595">
          <cell r="K1595">
            <v>352.8</v>
          </cell>
          <cell r="Y1595" t="str">
            <v>0ófl_199504</v>
          </cell>
        </row>
        <row r="1596">
          <cell r="K1596">
            <v>6043.6</v>
          </cell>
          <cell r="Y1596" t="str">
            <v>0V_199504</v>
          </cell>
        </row>
        <row r="1597">
          <cell r="K1597">
            <v>981.8</v>
          </cell>
          <cell r="Y1597" t="str">
            <v>1I_199501</v>
          </cell>
        </row>
        <row r="1598">
          <cell r="K1598">
            <v>619.5</v>
          </cell>
          <cell r="Y1598" t="str">
            <v>1I_199501</v>
          </cell>
        </row>
        <row r="1599">
          <cell r="K1599">
            <v>0</v>
          </cell>
          <cell r="Y1599" t="str">
            <v>0I_199502</v>
          </cell>
        </row>
        <row r="1600">
          <cell r="K1600">
            <v>200</v>
          </cell>
          <cell r="Y1600" t="str">
            <v>1I_199502</v>
          </cell>
        </row>
        <row r="1601">
          <cell r="K1601">
            <v>216</v>
          </cell>
          <cell r="Y1601" t="str">
            <v>0I_199502</v>
          </cell>
        </row>
        <row r="1602">
          <cell r="K1602">
            <v>197</v>
          </cell>
          <cell r="Y1602" t="str">
            <v>0I_199502</v>
          </cell>
        </row>
        <row r="1603">
          <cell r="K1603">
            <v>600</v>
          </cell>
          <cell r="Y1603" t="str">
            <v>1I_199502</v>
          </cell>
        </row>
        <row r="1604">
          <cell r="K1604">
            <v>1155.4000000000001</v>
          </cell>
          <cell r="Y1604" t="str">
            <v>0ófl_199502</v>
          </cell>
        </row>
        <row r="1605">
          <cell r="K1605">
            <v>249.5</v>
          </cell>
          <cell r="Y1605" t="str">
            <v>0I_199502</v>
          </cell>
        </row>
        <row r="1606">
          <cell r="K1606">
            <v>661.5</v>
          </cell>
          <cell r="Y1606" t="str">
            <v>0I_199503</v>
          </cell>
        </row>
        <row r="1607">
          <cell r="K1607">
            <v>197.1</v>
          </cell>
          <cell r="Y1607" t="str">
            <v>0I_199503</v>
          </cell>
        </row>
        <row r="1608">
          <cell r="K1608">
            <v>326.7</v>
          </cell>
          <cell r="Y1608" t="str">
            <v>0I_199504</v>
          </cell>
        </row>
        <row r="1609">
          <cell r="K1609">
            <v>146.80000000000001</v>
          </cell>
          <cell r="Y1609" t="str">
            <v>0I_199504</v>
          </cell>
        </row>
        <row r="1610">
          <cell r="K1610">
            <v>152.9</v>
          </cell>
          <cell r="Y1610" t="str">
            <v>1ófl_199504</v>
          </cell>
        </row>
        <row r="1611">
          <cell r="K1611">
            <v>90.1</v>
          </cell>
          <cell r="Y1611" t="str">
            <v>0V_199504</v>
          </cell>
        </row>
        <row r="1612">
          <cell r="K1612">
            <v>333.9</v>
          </cell>
          <cell r="Y1612" t="str">
            <v>0I_199504</v>
          </cell>
        </row>
        <row r="1613">
          <cell r="K1613">
            <v>420</v>
          </cell>
          <cell r="Y1613" t="str">
            <v>0S_199504</v>
          </cell>
        </row>
        <row r="1614">
          <cell r="K1614">
            <v>333.8</v>
          </cell>
          <cell r="Y1614" t="str">
            <v>0I_199504</v>
          </cell>
        </row>
        <row r="1615">
          <cell r="K1615">
            <v>122</v>
          </cell>
          <cell r="Y1615" t="str">
            <v>0ófl_199501</v>
          </cell>
        </row>
        <row r="1616">
          <cell r="K1616">
            <v>173</v>
          </cell>
          <cell r="Y1616" t="str">
            <v>1ófl_199501</v>
          </cell>
        </row>
        <row r="1617">
          <cell r="K1617">
            <v>45.8</v>
          </cell>
          <cell r="Y1617" t="str">
            <v>0ófl_199501</v>
          </cell>
        </row>
        <row r="1618">
          <cell r="K1618">
            <v>148.80000000000001</v>
          </cell>
          <cell r="Y1618" t="str">
            <v>0ófl_199501</v>
          </cell>
        </row>
        <row r="1619">
          <cell r="K1619">
            <v>135.19999999999999</v>
          </cell>
          <cell r="Y1619" t="str">
            <v>1ófl_199501</v>
          </cell>
        </row>
        <row r="1620">
          <cell r="K1620">
            <v>211.4</v>
          </cell>
          <cell r="Y1620" t="str">
            <v>0I_199501</v>
          </cell>
        </row>
        <row r="1621">
          <cell r="K1621">
            <v>102.2</v>
          </cell>
          <cell r="Y1621" t="str">
            <v>1S_199501</v>
          </cell>
        </row>
        <row r="1622">
          <cell r="K1622">
            <v>55.5</v>
          </cell>
          <cell r="Y1622" t="str">
            <v>1ófl_199501</v>
          </cell>
        </row>
        <row r="1623">
          <cell r="K1623">
            <v>156.5</v>
          </cell>
          <cell r="Y1623" t="str">
            <v>1ófl_199501</v>
          </cell>
        </row>
        <row r="1624">
          <cell r="K1624">
            <v>50.3</v>
          </cell>
          <cell r="Y1624" t="str">
            <v>0ófl_199501</v>
          </cell>
        </row>
        <row r="1625">
          <cell r="K1625">
            <v>860.4</v>
          </cell>
          <cell r="Y1625" t="str">
            <v>0ófl_199501</v>
          </cell>
        </row>
        <row r="1626">
          <cell r="K1626">
            <v>290.39999999999998</v>
          </cell>
          <cell r="Y1626" t="str">
            <v>0ófl_199501</v>
          </cell>
        </row>
        <row r="1627">
          <cell r="K1627">
            <v>1628.9</v>
          </cell>
          <cell r="Y1627" t="str">
            <v>0ófl_199501</v>
          </cell>
        </row>
        <row r="1628">
          <cell r="K1628">
            <v>120.7</v>
          </cell>
          <cell r="Y1628" t="str">
            <v>1I_199501</v>
          </cell>
        </row>
        <row r="1629">
          <cell r="K1629">
            <v>84.2</v>
          </cell>
          <cell r="Y1629" t="str">
            <v>0S_199502</v>
          </cell>
        </row>
        <row r="1630">
          <cell r="K1630">
            <v>39.9</v>
          </cell>
          <cell r="Y1630" t="str">
            <v>0ófl_199502</v>
          </cell>
        </row>
        <row r="1631">
          <cell r="K1631">
            <v>99.4</v>
          </cell>
          <cell r="Y1631" t="str">
            <v>0ófl_199502</v>
          </cell>
        </row>
        <row r="1632">
          <cell r="K1632">
            <v>304.7</v>
          </cell>
          <cell r="Y1632" t="str">
            <v>1ófl_199502</v>
          </cell>
        </row>
        <row r="1633">
          <cell r="K1633">
            <v>423</v>
          </cell>
          <cell r="Y1633" t="str">
            <v>0I_199502</v>
          </cell>
        </row>
        <row r="1634">
          <cell r="K1634">
            <v>205.9</v>
          </cell>
          <cell r="Y1634" t="str">
            <v>1ófl_199502</v>
          </cell>
        </row>
        <row r="1635">
          <cell r="K1635">
            <v>66.3</v>
          </cell>
          <cell r="Y1635" t="str">
            <v>1ófl_199502</v>
          </cell>
        </row>
        <row r="1636">
          <cell r="K1636">
            <v>325.5</v>
          </cell>
          <cell r="Y1636" t="str">
            <v>1ófl_199502</v>
          </cell>
        </row>
        <row r="1637">
          <cell r="K1637">
            <v>164</v>
          </cell>
          <cell r="Y1637" t="str">
            <v>1ófl_199502</v>
          </cell>
        </row>
        <row r="1638">
          <cell r="K1638">
            <v>124.9</v>
          </cell>
          <cell r="Y1638" t="str">
            <v>1ófl_199502</v>
          </cell>
        </row>
        <row r="1639">
          <cell r="K1639">
            <v>32.200000000000003</v>
          </cell>
          <cell r="Y1639" t="str">
            <v>0ófl_199502</v>
          </cell>
        </row>
        <row r="1640">
          <cell r="K1640">
            <v>134.69999999999999</v>
          </cell>
          <cell r="Y1640" t="str">
            <v>0ófl_199502</v>
          </cell>
        </row>
        <row r="1641">
          <cell r="K1641">
            <v>26.6</v>
          </cell>
          <cell r="Y1641" t="str">
            <v>0ófl_199502</v>
          </cell>
        </row>
        <row r="1642">
          <cell r="K1642">
            <v>204.7</v>
          </cell>
          <cell r="Y1642" t="str">
            <v>0ófl_199503</v>
          </cell>
        </row>
        <row r="1643">
          <cell r="K1643">
            <v>200</v>
          </cell>
          <cell r="Y1643" t="str">
            <v>1ófl_199503</v>
          </cell>
        </row>
        <row r="1644">
          <cell r="K1644">
            <v>41.1</v>
          </cell>
          <cell r="Y1644" t="str">
            <v>0ófl_199503</v>
          </cell>
        </row>
        <row r="1645">
          <cell r="K1645">
            <v>0</v>
          </cell>
          <cell r="Y1645" t="str">
            <v>0ófl_199503</v>
          </cell>
        </row>
        <row r="1646">
          <cell r="K1646">
            <v>56</v>
          </cell>
          <cell r="Y1646" t="str">
            <v>1ófl_199503</v>
          </cell>
        </row>
        <row r="1647">
          <cell r="K1647">
            <v>35.9</v>
          </cell>
          <cell r="Y1647" t="str">
            <v>0I_199503</v>
          </cell>
        </row>
        <row r="1648">
          <cell r="K1648">
            <v>33</v>
          </cell>
          <cell r="Y1648" t="str">
            <v>0ófl_199503</v>
          </cell>
        </row>
        <row r="1649">
          <cell r="K1649">
            <v>50</v>
          </cell>
          <cell r="Y1649" t="str">
            <v>1ófl_199503</v>
          </cell>
        </row>
        <row r="1650">
          <cell r="K1650">
            <v>77.900000000000006</v>
          </cell>
          <cell r="Y1650" t="str">
            <v>1I_199503</v>
          </cell>
        </row>
        <row r="1651">
          <cell r="K1651">
            <v>45.8</v>
          </cell>
          <cell r="Y1651" t="str">
            <v>1ófl_199503</v>
          </cell>
        </row>
        <row r="1652">
          <cell r="K1652">
            <v>121.4</v>
          </cell>
          <cell r="Y1652" t="str">
            <v>1I_199503</v>
          </cell>
        </row>
        <row r="1653">
          <cell r="K1653">
            <v>109.5</v>
          </cell>
          <cell r="Y1653" t="str">
            <v>0ófl_199503</v>
          </cell>
        </row>
        <row r="1654">
          <cell r="K1654">
            <v>0</v>
          </cell>
          <cell r="Y1654" t="str">
            <v>0ófl_199503</v>
          </cell>
        </row>
        <row r="1655">
          <cell r="K1655">
            <v>336.2</v>
          </cell>
          <cell r="Y1655" t="str">
            <v>0I_199503</v>
          </cell>
        </row>
        <row r="1656">
          <cell r="K1656">
            <v>344.4</v>
          </cell>
          <cell r="Y1656" t="str">
            <v>0ófl_199503</v>
          </cell>
        </row>
        <row r="1657">
          <cell r="K1657">
            <v>99.4</v>
          </cell>
          <cell r="Y1657" t="str">
            <v>0ófl_199503</v>
          </cell>
        </row>
        <row r="1658">
          <cell r="K1658">
            <v>240.5</v>
          </cell>
          <cell r="Y1658" t="str">
            <v>0ófl_199503</v>
          </cell>
        </row>
        <row r="1659">
          <cell r="K1659">
            <v>122.5</v>
          </cell>
          <cell r="Y1659" t="str">
            <v>0ófl_199503</v>
          </cell>
        </row>
        <row r="1660">
          <cell r="K1660">
            <v>263.39999999999998</v>
          </cell>
          <cell r="Y1660" t="str">
            <v>1V_199503</v>
          </cell>
        </row>
        <row r="1661">
          <cell r="K1661">
            <v>36.299999999999997</v>
          </cell>
          <cell r="Y1661" t="str">
            <v>0ófl_199503</v>
          </cell>
        </row>
        <row r="1662">
          <cell r="K1662">
            <v>1401.7</v>
          </cell>
          <cell r="Y1662" t="str">
            <v>0ófl_199503</v>
          </cell>
        </row>
        <row r="1663">
          <cell r="K1663">
            <v>54.7</v>
          </cell>
          <cell r="Y1663" t="str">
            <v>1V_199503</v>
          </cell>
        </row>
        <row r="1664">
          <cell r="K1664">
            <v>39.9</v>
          </cell>
          <cell r="Y1664" t="str">
            <v>0ófl_199503</v>
          </cell>
        </row>
        <row r="1665">
          <cell r="K1665">
            <v>290.39999999999998</v>
          </cell>
          <cell r="Y1665" t="str">
            <v>1ófl_199504</v>
          </cell>
        </row>
        <row r="1666">
          <cell r="K1666">
            <v>101</v>
          </cell>
          <cell r="Y1666" t="str">
            <v>0ófl_199504</v>
          </cell>
        </row>
        <row r="1667">
          <cell r="K1667">
            <v>2236</v>
          </cell>
          <cell r="Y1667" t="str">
            <v>0ófl_199504</v>
          </cell>
        </row>
        <row r="1668">
          <cell r="K1668">
            <v>547.5</v>
          </cell>
          <cell r="Y1668" t="str">
            <v>0ófl_199504</v>
          </cell>
        </row>
        <row r="1669">
          <cell r="K1669">
            <v>617.4</v>
          </cell>
          <cell r="Y1669" t="str">
            <v>1ófl_199504</v>
          </cell>
        </row>
        <row r="1670">
          <cell r="K1670">
            <v>63</v>
          </cell>
          <cell r="Y1670" t="str">
            <v>0ófl_199504</v>
          </cell>
        </row>
        <row r="1671">
          <cell r="K1671">
            <v>488.8</v>
          </cell>
          <cell r="Y1671" t="str">
            <v>1V_199504</v>
          </cell>
        </row>
        <row r="1672">
          <cell r="K1672">
            <v>723.2</v>
          </cell>
          <cell r="Y1672" t="str">
            <v>0ófl_199504</v>
          </cell>
        </row>
        <row r="1673">
          <cell r="K1673">
            <v>78</v>
          </cell>
          <cell r="Y1673" t="str">
            <v>1ófl_199504</v>
          </cell>
        </row>
        <row r="1674">
          <cell r="K1674">
            <v>141.80000000000001</v>
          </cell>
          <cell r="Y1674" t="str">
            <v>1ófl_199504</v>
          </cell>
        </row>
        <row r="1675">
          <cell r="K1675">
            <v>660</v>
          </cell>
          <cell r="Y1675" t="str">
            <v>0ófl_199504</v>
          </cell>
        </row>
        <row r="1676">
          <cell r="K1676">
            <v>112.4</v>
          </cell>
          <cell r="Y1676" t="str">
            <v>0ófl_199504</v>
          </cell>
        </row>
        <row r="1677">
          <cell r="K1677">
            <v>1010</v>
          </cell>
          <cell r="Y1677" t="str">
            <v>0ófl_199504</v>
          </cell>
        </row>
        <row r="1678">
          <cell r="K1678">
            <v>112.4</v>
          </cell>
          <cell r="Y1678" t="str">
            <v>0ófl_199504</v>
          </cell>
        </row>
        <row r="1679">
          <cell r="K1679">
            <v>52.5</v>
          </cell>
          <cell r="Y1679" t="str">
            <v>0ófl_199504</v>
          </cell>
        </row>
        <row r="1680">
          <cell r="K1680">
            <v>117</v>
          </cell>
          <cell r="Y1680" t="str">
            <v>0ófl_199504</v>
          </cell>
        </row>
        <row r="1681">
          <cell r="K1681">
            <v>45.8</v>
          </cell>
          <cell r="Y1681" t="str">
            <v>1ófl_199504</v>
          </cell>
        </row>
        <row r="1682">
          <cell r="K1682">
            <v>210.6</v>
          </cell>
          <cell r="Y1682" t="str">
            <v>1ófl_199504</v>
          </cell>
        </row>
        <row r="1683">
          <cell r="K1683">
            <v>157.6</v>
          </cell>
          <cell r="Y1683" t="str">
            <v>0ófl_199504</v>
          </cell>
        </row>
        <row r="1684">
          <cell r="K1684">
            <v>45.8</v>
          </cell>
          <cell r="Y1684" t="str">
            <v>1ófl_199504</v>
          </cell>
        </row>
        <row r="1685">
          <cell r="K1685">
            <v>84.6</v>
          </cell>
          <cell r="Y1685" t="str">
            <v>1ófl_199504</v>
          </cell>
        </row>
        <row r="1686">
          <cell r="K1686">
            <v>337.9</v>
          </cell>
          <cell r="Y1686" t="str">
            <v>0ófl_199504</v>
          </cell>
        </row>
        <row r="1687">
          <cell r="K1687">
            <v>4427.3999999999996</v>
          </cell>
          <cell r="Y1687" t="str">
            <v>0ófl_199504</v>
          </cell>
        </row>
        <row r="1688">
          <cell r="K1688">
            <v>177.7</v>
          </cell>
          <cell r="Y1688" t="str">
            <v>1S_199601</v>
          </cell>
        </row>
        <row r="1689">
          <cell r="K1689">
            <v>286.5</v>
          </cell>
          <cell r="Y1689" t="str">
            <v>1S_199601</v>
          </cell>
        </row>
        <row r="1690">
          <cell r="K1690">
            <v>917</v>
          </cell>
          <cell r="Y1690" t="str">
            <v>1V_199601</v>
          </cell>
        </row>
        <row r="1691">
          <cell r="K1691">
            <v>95.2</v>
          </cell>
          <cell r="Y1691" t="str">
            <v>1V_199601</v>
          </cell>
        </row>
        <row r="1692">
          <cell r="K1692">
            <v>18.5</v>
          </cell>
          <cell r="Y1692" t="str">
            <v>0V_199601</v>
          </cell>
        </row>
        <row r="1693">
          <cell r="K1693">
            <v>185.7</v>
          </cell>
          <cell r="Y1693" t="str">
            <v>1V_199601</v>
          </cell>
        </row>
        <row r="1694">
          <cell r="K1694">
            <v>70.599999999999994</v>
          </cell>
          <cell r="Y1694" t="str">
            <v>1V_199601</v>
          </cell>
        </row>
        <row r="1695">
          <cell r="K1695">
            <v>131.4</v>
          </cell>
          <cell r="Y1695" t="str">
            <v>0ófl_199601</v>
          </cell>
        </row>
        <row r="1696">
          <cell r="K1696">
            <v>636</v>
          </cell>
          <cell r="Y1696" t="str">
            <v>1V_199601</v>
          </cell>
        </row>
        <row r="1697">
          <cell r="K1697">
            <v>95.5</v>
          </cell>
          <cell r="Y1697" t="str">
            <v>0S_199601</v>
          </cell>
        </row>
        <row r="1698">
          <cell r="K1698">
            <v>130.19999999999999</v>
          </cell>
          <cell r="Y1698" t="str">
            <v>1S_199601</v>
          </cell>
        </row>
        <row r="1699">
          <cell r="K1699">
            <v>99</v>
          </cell>
          <cell r="Y1699" t="str">
            <v>0V_199601</v>
          </cell>
        </row>
        <row r="1700">
          <cell r="K1700">
            <v>279</v>
          </cell>
          <cell r="Y1700" t="str">
            <v>0V_199601</v>
          </cell>
        </row>
        <row r="1701">
          <cell r="K1701">
            <v>124.5</v>
          </cell>
          <cell r="Y1701" t="str">
            <v>0ófl_199601</v>
          </cell>
        </row>
        <row r="1702">
          <cell r="K1702">
            <v>100.3</v>
          </cell>
          <cell r="Y1702" t="str">
            <v>1V_199601</v>
          </cell>
        </row>
        <row r="1703">
          <cell r="K1703">
            <v>216.9</v>
          </cell>
          <cell r="Y1703" t="str">
            <v>1S_199601</v>
          </cell>
        </row>
        <row r="1704">
          <cell r="K1704">
            <v>44.5</v>
          </cell>
          <cell r="Y1704" t="str">
            <v>1S_199601</v>
          </cell>
        </row>
        <row r="1705">
          <cell r="K1705">
            <v>108.2</v>
          </cell>
          <cell r="Y1705" t="str">
            <v>0S_199601</v>
          </cell>
        </row>
        <row r="1706">
          <cell r="K1706">
            <v>126.3</v>
          </cell>
          <cell r="Y1706" t="str">
            <v>1S_199601</v>
          </cell>
        </row>
        <row r="1707">
          <cell r="K1707">
            <v>248</v>
          </cell>
          <cell r="Y1707" t="str">
            <v>1S_199601</v>
          </cell>
        </row>
        <row r="1708">
          <cell r="K1708">
            <v>131</v>
          </cell>
          <cell r="Y1708" t="str">
            <v>1S_199601</v>
          </cell>
        </row>
        <row r="1709">
          <cell r="K1709">
            <v>237.1</v>
          </cell>
          <cell r="Y1709" t="str">
            <v>0S_199601</v>
          </cell>
        </row>
        <row r="1710">
          <cell r="K1710">
            <v>89.6</v>
          </cell>
          <cell r="Y1710" t="str">
            <v>1V_199601</v>
          </cell>
        </row>
        <row r="1711">
          <cell r="K1711">
            <v>675</v>
          </cell>
          <cell r="Y1711" t="str">
            <v>1S_199601</v>
          </cell>
        </row>
        <row r="1712">
          <cell r="K1712">
            <v>120</v>
          </cell>
          <cell r="Y1712" t="str">
            <v>1V_199601</v>
          </cell>
        </row>
        <row r="1713">
          <cell r="K1713">
            <v>160</v>
          </cell>
          <cell r="Y1713" t="str">
            <v>0V_199601</v>
          </cell>
        </row>
        <row r="1714">
          <cell r="K1714">
            <v>49.5</v>
          </cell>
          <cell r="Y1714" t="str">
            <v>1ófl_199601</v>
          </cell>
        </row>
        <row r="1715">
          <cell r="K1715">
            <v>527.4</v>
          </cell>
          <cell r="Y1715" t="str">
            <v>1V_199601</v>
          </cell>
        </row>
        <row r="1716">
          <cell r="K1716">
            <v>99</v>
          </cell>
          <cell r="Y1716" t="str">
            <v>0V_199601</v>
          </cell>
        </row>
        <row r="1717">
          <cell r="K1717">
            <v>320</v>
          </cell>
          <cell r="Y1717" t="str">
            <v>1S_199601</v>
          </cell>
        </row>
        <row r="1718">
          <cell r="K1718">
            <v>307</v>
          </cell>
          <cell r="Y1718" t="str">
            <v>1V_199601</v>
          </cell>
        </row>
        <row r="1719">
          <cell r="K1719">
            <v>892.2</v>
          </cell>
          <cell r="Y1719" t="str">
            <v>1S_199601</v>
          </cell>
        </row>
        <row r="1720">
          <cell r="K1720">
            <v>1366</v>
          </cell>
          <cell r="Y1720" t="str">
            <v>1S_199601</v>
          </cell>
        </row>
        <row r="1721">
          <cell r="K1721">
            <v>2880</v>
          </cell>
          <cell r="Y1721" t="str">
            <v>1V_199601</v>
          </cell>
        </row>
        <row r="1722">
          <cell r="K1722">
            <v>104.4</v>
          </cell>
          <cell r="Y1722" t="str">
            <v>1V_199601</v>
          </cell>
        </row>
        <row r="1723">
          <cell r="K1723">
            <v>402.9</v>
          </cell>
          <cell r="Y1723" t="str">
            <v>1V_199601</v>
          </cell>
        </row>
        <row r="1724">
          <cell r="K1724">
            <v>25.6</v>
          </cell>
          <cell r="Y1724" t="str">
            <v>1V_199601</v>
          </cell>
        </row>
        <row r="1725">
          <cell r="K1725">
            <v>85</v>
          </cell>
          <cell r="Y1725" t="str">
            <v>0V_199601</v>
          </cell>
        </row>
        <row r="1726">
          <cell r="K1726">
            <v>131.4</v>
          </cell>
          <cell r="Y1726" t="str">
            <v>0ófl_199601</v>
          </cell>
        </row>
        <row r="1727">
          <cell r="K1727">
            <v>218.7</v>
          </cell>
          <cell r="Y1727" t="str">
            <v>1S_199601</v>
          </cell>
        </row>
        <row r="1728">
          <cell r="K1728">
            <v>100</v>
          </cell>
          <cell r="Y1728" t="str">
            <v>0S_199601</v>
          </cell>
        </row>
        <row r="1729">
          <cell r="K1729">
            <v>1817</v>
          </cell>
          <cell r="Y1729" t="str">
            <v>1S_199601</v>
          </cell>
        </row>
        <row r="1730">
          <cell r="K1730">
            <v>95.9</v>
          </cell>
          <cell r="Y1730" t="str">
            <v>0V_199602</v>
          </cell>
        </row>
        <row r="1731">
          <cell r="K1731">
            <v>527.4</v>
          </cell>
          <cell r="Y1731" t="str">
            <v>1V_199602</v>
          </cell>
        </row>
        <row r="1732">
          <cell r="K1732">
            <v>840</v>
          </cell>
          <cell r="Y1732" t="str">
            <v>1I_199602</v>
          </cell>
        </row>
        <row r="1733">
          <cell r="K1733">
            <v>382</v>
          </cell>
          <cell r="Y1733" t="str">
            <v>1S_199602</v>
          </cell>
        </row>
        <row r="1734">
          <cell r="K1734">
            <v>2383.1999999999998</v>
          </cell>
          <cell r="Y1734" t="str">
            <v>1S_199602</v>
          </cell>
        </row>
        <row r="1735">
          <cell r="K1735">
            <v>319.10000000000002</v>
          </cell>
          <cell r="Y1735" t="str">
            <v>1S_199602</v>
          </cell>
        </row>
        <row r="1736">
          <cell r="K1736">
            <v>230.3</v>
          </cell>
          <cell r="Y1736" t="str">
            <v>0I_199602</v>
          </cell>
        </row>
        <row r="1737">
          <cell r="K1737">
            <v>130</v>
          </cell>
          <cell r="Y1737" t="str">
            <v>1S_199602</v>
          </cell>
        </row>
        <row r="1738">
          <cell r="K1738">
            <v>112</v>
          </cell>
          <cell r="Y1738" t="str">
            <v>0V_199602</v>
          </cell>
        </row>
        <row r="1739">
          <cell r="K1739">
            <v>272.3</v>
          </cell>
          <cell r="Y1739" t="str">
            <v>0S_199602</v>
          </cell>
        </row>
        <row r="1740">
          <cell r="K1740">
            <v>138.80000000000001</v>
          </cell>
          <cell r="Y1740" t="str">
            <v>1S_199602</v>
          </cell>
        </row>
        <row r="1741">
          <cell r="K1741">
            <v>450</v>
          </cell>
          <cell r="Y1741" t="str">
            <v>0S_199602</v>
          </cell>
        </row>
        <row r="1742">
          <cell r="K1742">
            <v>79.099999999999994</v>
          </cell>
          <cell r="Y1742" t="str">
            <v>1S_199602</v>
          </cell>
        </row>
        <row r="1743">
          <cell r="K1743">
            <v>171.9</v>
          </cell>
          <cell r="Y1743" t="str">
            <v>0V_199602</v>
          </cell>
        </row>
        <row r="1744">
          <cell r="K1744">
            <v>123.8</v>
          </cell>
          <cell r="Y1744" t="str">
            <v>0V_199602</v>
          </cell>
        </row>
        <row r="1745">
          <cell r="K1745">
            <v>321.89999999999998</v>
          </cell>
          <cell r="Y1745" t="str">
            <v>0V_199602</v>
          </cell>
        </row>
        <row r="1746">
          <cell r="K1746">
            <v>1901.5</v>
          </cell>
          <cell r="Y1746" t="str">
            <v>0S_199602</v>
          </cell>
        </row>
        <row r="1747">
          <cell r="K1747">
            <v>211.2</v>
          </cell>
          <cell r="Y1747" t="str">
            <v>1S_199602</v>
          </cell>
        </row>
        <row r="1748">
          <cell r="K1748">
            <v>139</v>
          </cell>
          <cell r="Y1748" t="str">
            <v>0S_199602</v>
          </cell>
        </row>
        <row r="1749">
          <cell r="K1749">
            <v>459</v>
          </cell>
          <cell r="Y1749" t="str">
            <v>1V_199602</v>
          </cell>
        </row>
        <row r="1750">
          <cell r="K1750">
            <v>291.10000000000002</v>
          </cell>
          <cell r="Y1750" t="str">
            <v>1V_199602</v>
          </cell>
        </row>
        <row r="1751">
          <cell r="K1751">
            <v>160.6</v>
          </cell>
          <cell r="Y1751" t="str">
            <v>1S_199602</v>
          </cell>
        </row>
        <row r="1752">
          <cell r="K1752">
            <v>77.5</v>
          </cell>
          <cell r="Y1752" t="str">
            <v>0V_199602</v>
          </cell>
        </row>
        <row r="1753">
          <cell r="K1753">
            <v>101.8</v>
          </cell>
          <cell r="Y1753" t="str">
            <v>1V_199602</v>
          </cell>
        </row>
        <row r="1754">
          <cell r="K1754">
            <v>1734</v>
          </cell>
          <cell r="Y1754" t="str">
            <v>1S_199602</v>
          </cell>
        </row>
        <row r="1755">
          <cell r="K1755">
            <v>38.5</v>
          </cell>
          <cell r="Y1755" t="str">
            <v>1V_199602</v>
          </cell>
        </row>
        <row r="1756">
          <cell r="K1756">
            <v>32</v>
          </cell>
          <cell r="Y1756" t="str">
            <v>0S_199602</v>
          </cell>
        </row>
        <row r="1757">
          <cell r="K1757">
            <v>305.2</v>
          </cell>
          <cell r="Y1757" t="str">
            <v>1S_199602</v>
          </cell>
        </row>
        <row r="1758">
          <cell r="K1758">
            <v>164.2</v>
          </cell>
          <cell r="Y1758" t="str">
            <v>0ófl_199602</v>
          </cell>
        </row>
        <row r="1759">
          <cell r="K1759">
            <v>252.8</v>
          </cell>
          <cell r="Y1759" t="str">
            <v>0S_199602</v>
          </cell>
        </row>
        <row r="1760">
          <cell r="K1760">
            <v>91.2</v>
          </cell>
          <cell r="Y1760" t="str">
            <v>1S_199603</v>
          </cell>
        </row>
        <row r="1761">
          <cell r="K1761">
            <v>117.3</v>
          </cell>
          <cell r="Y1761" t="str">
            <v>0V_199603</v>
          </cell>
        </row>
        <row r="1762">
          <cell r="K1762">
            <v>236.6</v>
          </cell>
          <cell r="Y1762" t="str">
            <v>0V_199603</v>
          </cell>
        </row>
        <row r="1763">
          <cell r="K1763">
            <v>236.6</v>
          </cell>
          <cell r="Y1763" t="str">
            <v>0V_199603</v>
          </cell>
        </row>
        <row r="1764">
          <cell r="K1764">
            <v>209.3</v>
          </cell>
          <cell r="Y1764" t="str">
            <v>1S_199603</v>
          </cell>
        </row>
        <row r="1765">
          <cell r="K1765">
            <v>497.5</v>
          </cell>
          <cell r="Y1765" t="str">
            <v>0ófl_199603</v>
          </cell>
        </row>
        <row r="1766">
          <cell r="K1766">
            <v>483.3</v>
          </cell>
          <cell r="Y1766" t="str">
            <v>1I_199603</v>
          </cell>
        </row>
        <row r="1767">
          <cell r="K1767">
            <v>89.9</v>
          </cell>
          <cell r="Y1767" t="str">
            <v>1V_199603</v>
          </cell>
        </row>
        <row r="1768">
          <cell r="K1768">
            <v>225</v>
          </cell>
          <cell r="Y1768" t="str">
            <v>1V_199603</v>
          </cell>
        </row>
        <row r="1769">
          <cell r="K1769">
            <v>102.5</v>
          </cell>
          <cell r="Y1769" t="str">
            <v>0V_199603</v>
          </cell>
        </row>
        <row r="1770">
          <cell r="K1770">
            <v>132</v>
          </cell>
          <cell r="Y1770" t="str">
            <v>0V_199603</v>
          </cell>
        </row>
        <row r="1771">
          <cell r="K1771">
            <v>225.1</v>
          </cell>
          <cell r="Y1771" t="str">
            <v>1V_199603</v>
          </cell>
        </row>
        <row r="1772">
          <cell r="K1772">
            <v>44.7</v>
          </cell>
          <cell r="Y1772" t="str">
            <v>1V_199603</v>
          </cell>
        </row>
        <row r="1773">
          <cell r="K1773">
            <v>22.5</v>
          </cell>
          <cell r="Y1773" t="str">
            <v>0V_199603</v>
          </cell>
        </row>
        <row r="1774">
          <cell r="K1774">
            <v>192.4</v>
          </cell>
          <cell r="Y1774" t="str">
            <v>1S_199603</v>
          </cell>
        </row>
        <row r="1775">
          <cell r="K1775">
            <v>150</v>
          </cell>
          <cell r="Y1775" t="str">
            <v>0V_199603</v>
          </cell>
        </row>
        <row r="1776">
          <cell r="K1776">
            <v>139</v>
          </cell>
          <cell r="Y1776" t="str">
            <v>0S_199603</v>
          </cell>
        </row>
        <row r="1777">
          <cell r="K1777">
            <v>234</v>
          </cell>
          <cell r="Y1777" t="str">
            <v>0S_199603</v>
          </cell>
        </row>
        <row r="1778">
          <cell r="K1778">
            <v>228</v>
          </cell>
          <cell r="Y1778" t="str">
            <v>1V_199603</v>
          </cell>
        </row>
        <row r="1779">
          <cell r="K1779">
            <v>54</v>
          </cell>
          <cell r="Y1779" t="str">
            <v>1V_199603</v>
          </cell>
        </row>
        <row r="1780">
          <cell r="K1780">
            <v>86.4</v>
          </cell>
          <cell r="Y1780" t="str">
            <v>1S_199603</v>
          </cell>
        </row>
        <row r="1781">
          <cell r="K1781">
            <v>101.2</v>
          </cell>
          <cell r="Y1781" t="str">
            <v>0ófl_199603</v>
          </cell>
        </row>
        <row r="1782">
          <cell r="K1782">
            <v>284.89999999999998</v>
          </cell>
          <cell r="Y1782" t="str">
            <v>1I_199603</v>
          </cell>
        </row>
        <row r="1783">
          <cell r="K1783">
            <v>1289</v>
          </cell>
          <cell r="Y1783" t="str">
            <v>1V_199603</v>
          </cell>
        </row>
        <row r="1784">
          <cell r="K1784">
            <v>671</v>
          </cell>
          <cell r="Y1784" t="str">
            <v>0S_199603</v>
          </cell>
        </row>
        <row r="1785">
          <cell r="K1785">
            <v>162</v>
          </cell>
          <cell r="Y1785" t="str">
            <v>1S_199603</v>
          </cell>
        </row>
        <row r="1786">
          <cell r="K1786">
            <v>47.5</v>
          </cell>
          <cell r="Y1786" t="str">
            <v>1V_199603</v>
          </cell>
        </row>
        <row r="1787">
          <cell r="K1787">
            <v>287</v>
          </cell>
          <cell r="Y1787" t="str">
            <v>0V_199604</v>
          </cell>
        </row>
        <row r="1788">
          <cell r="K1788">
            <v>88.4</v>
          </cell>
          <cell r="Y1788" t="str">
            <v>1V_199604</v>
          </cell>
        </row>
        <row r="1789">
          <cell r="K1789">
            <v>75.2</v>
          </cell>
          <cell r="Y1789" t="str">
            <v>0S_199604</v>
          </cell>
        </row>
        <row r="1790">
          <cell r="K1790">
            <v>790.2</v>
          </cell>
          <cell r="Y1790" t="str">
            <v>1V_199604</v>
          </cell>
        </row>
        <row r="1791">
          <cell r="K1791">
            <v>827.6</v>
          </cell>
          <cell r="Y1791" t="str">
            <v>1V_199604</v>
          </cell>
        </row>
        <row r="1792">
          <cell r="K1792">
            <v>355</v>
          </cell>
          <cell r="Y1792" t="str">
            <v>1S_199604</v>
          </cell>
        </row>
        <row r="1793">
          <cell r="K1793">
            <v>911.7</v>
          </cell>
          <cell r="Y1793" t="str">
            <v>1V_199604</v>
          </cell>
        </row>
        <row r="1794">
          <cell r="K1794">
            <v>77.5</v>
          </cell>
          <cell r="Y1794" t="str">
            <v>0V_199604</v>
          </cell>
        </row>
        <row r="1795">
          <cell r="K1795">
            <v>147.5</v>
          </cell>
          <cell r="Y1795" t="str">
            <v>0S_199604</v>
          </cell>
        </row>
        <row r="1796">
          <cell r="K1796">
            <v>216.9</v>
          </cell>
          <cell r="Y1796" t="str">
            <v>1S_199604</v>
          </cell>
        </row>
        <row r="1797">
          <cell r="K1797">
            <v>2651</v>
          </cell>
          <cell r="Y1797" t="str">
            <v>1S_199604</v>
          </cell>
        </row>
        <row r="1798">
          <cell r="K1798">
            <v>872.4</v>
          </cell>
          <cell r="Y1798" t="str">
            <v>1S_199604</v>
          </cell>
        </row>
        <row r="1799">
          <cell r="K1799">
            <v>920.4</v>
          </cell>
          <cell r="Y1799" t="str">
            <v>1I_199604</v>
          </cell>
        </row>
        <row r="1800">
          <cell r="K1800">
            <v>310.7</v>
          </cell>
          <cell r="Y1800" t="str">
            <v>1V_199604</v>
          </cell>
        </row>
        <row r="1801">
          <cell r="K1801">
            <v>135.9</v>
          </cell>
          <cell r="Y1801" t="str">
            <v>1I_199604</v>
          </cell>
        </row>
        <row r="1802">
          <cell r="K1802">
            <v>215.8</v>
          </cell>
          <cell r="Y1802" t="str">
            <v>1S_199604</v>
          </cell>
        </row>
        <row r="1803">
          <cell r="K1803">
            <v>268.60000000000002</v>
          </cell>
          <cell r="Y1803" t="str">
            <v>1V_199604</v>
          </cell>
        </row>
        <row r="1804">
          <cell r="K1804">
            <v>107.2</v>
          </cell>
          <cell r="Y1804" t="str">
            <v>1S_199604</v>
          </cell>
        </row>
        <row r="1805">
          <cell r="K1805">
            <v>107.2</v>
          </cell>
          <cell r="Y1805" t="str">
            <v>1S_199604</v>
          </cell>
        </row>
        <row r="1806">
          <cell r="K1806">
            <v>509.3</v>
          </cell>
          <cell r="Y1806" t="str">
            <v>0V_199604</v>
          </cell>
        </row>
        <row r="1807">
          <cell r="K1807">
            <v>200</v>
          </cell>
          <cell r="Y1807" t="str">
            <v>1S_199604</v>
          </cell>
        </row>
        <row r="1808">
          <cell r="K1808">
            <v>58.6</v>
          </cell>
          <cell r="Y1808" t="str">
            <v>1ófl_199604</v>
          </cell>
        </row>
        <row r="1809">
          <cell r="K1809">
            <v>55.6</v>
          </cell>
          <cell r="Y1809" t="str">
            <v>1ófl_199604</v>
          </cell>
        </row>
        <row r="1810">
          <cell r="K1810">
            <v>381.4</v>
          </cell>
          <cell r="Y1810" t="str">
            <v>1V_199604</v>
          </cell>
        </row>
        <row r="1811">
          <cell r="K1811">
            <v>300.89999999999998</v>
          </cell>
          <cell r="Y1811" t="str">
            <v>1ófl_199604</v>
          </cell>
        </row>
        <row r="1812">
          <cell r="K1812">
            <v>111.4</v>
          </cell>
          <cell r="Y1812" t="str">
            <v>1V_199604</v>
          </cell>
        </row>
        <row r="1813">
          <cell r="K1813">
            <v>192.4</v>
          </cell>
          <cell r="Y1813" t="str">
            <v>0V_199604</v>
          </cell>
        </row>
        <row r="1814">
          <cell r="K1814">
            <v>145.80000000000001</v>
          </cell>
          <cell r="Y1814" t="str">
            <v>1S_199604</v>
          </cell>
        </row>
        <row r="1815">
          <cell r="K1815">
            <v>73.400000000000006</v>
          </cell>
          <cell r="Y1815" t="str">
            <v>1ófl_199604</v>
          </cell>
        </row>
        <row r="1816">
          <cell r="K1816">
            <v>370.1</v>
          </cell>
          <cell r="Y1816" t="str">
            <v>1ófl_199604</v>
          </cell>
        </row>
        <row r="1817">
          <cell r="K1817">
            <v>308.60000000000002</v>
          </cell>
          <cell r="Y1817" t="str">
            <v>1S_199604</v>
          </cell>
        </row>
        <row r="1818">
          <cell r="K1818">
            <v>103.4</v>
          </cell>
          <cell r="Y1818" t="str">
            <v>1S_199604</v>
          </cell>
        </row>
        <row r="1819">
          <cell r="K1819">
            <v>280</v>
          </cell>
          <cell r="Y1819" t="str">
            <v>1S_199604</v>
          </cell>
        </row>
        <row r="1820">
          <cell r="K1820">
            <v>297</v>
          </cell>
          <cell r="Y1820" t="str">
            <v>0V_199604</v>
          </cell>
        </row>
        <row r="1821">
          <cell r="K1821">
            <v>142.6</v>
          </cell>
          <cell r="Y1821" t="str">
            <v>1V_199604</v>
          </cell>
        </row>
        <row r="1822">
          <cell r="K1822">
            <v>310.8</v>
          </cell>
          <cell r="Y1822" t="str">
            <v>1S_199604</v>
          </cell>
        </row>
        <row r="1823">
          <cell r="K1823">
            <v>651.5</v>
          </cell>
          <cell r="Y1823" t="str">
            <v>1S_199604</v>
          </cell>
        </row>
        <row r="1824">
          <cell r="K1824">
            <v>161.30000000000001</v>
          </cell>
          <cell r="Y1824" t="str">
            <v>1S_199604</v>
          </cell>
        </row>
        <row r="1825">
          <cell r="K1825">
            <v>3440.1</v>
          </cell>
          <cell r="Y1825" t="str">
            <v>1S_199604</v>
          </cell>
        </row>
        <row r="1826">
          <cell r="K1826">
            <v>87.5</v>
          </cell>
          <cell r="Y1826" t="str">
            <v>1S_199604</v>
          </cell>
        </row>
        <row r="1827">
          <cell r="K1827">
            <v>102.5</v>
          </cell>
          <cell r="Y1827" t="str">
            <v>1S_199604</v>
          </cell>
        </row>
        <row r="1828">
          <cell r="K1828">
            <v>175.4</v>
          </cell>
          <cell r="Y1828" t="str">
            <v>1I_199604</v>
          </cell>
        </row>
        <row r="1829">
          <cell r="K1829">
            <v>434.1</v>
          </cell>
          <cell r="Y1829" t="str">
            <v>1ófl_199604</v>
          </cell>
        </row>
        <row r="1830">
          <cell r="K1830">
            <v>214.3</v>
          </cell>
          <cell r="Y1830" t="str">
            <v>1S_199604</v>
          </cell>
        </row>
        <row r="1831">
          <cell r="K1831">
            <v>374.1</v>
          </cell>
          <cell r="Y1831" t="str">
            <v>1S_199604</v>
          </cell>
        </row>
        <row r="1832">
          <cell r="K1832">
            <v>1041.2</v>
          </cell>
          <cell r="Y1832" t="str">
            <v>1V_199604</v>
          </cell>
        </row>
        <row r="1833">
          <cell r="K1833">
            <v>1698.2</v>
          </cell>
          <cell r="Y1833" t="str">
            <v>0S_199604</v>
          </cell>
        </row>
        <row r="1834">
          <cell r="K1834">
            <v>439</v>
          </cell>
          <cell r="Y1834" t="str">
            <v>0S_199601</v>
          </cell>
        </row>
        <row r="1835">
          <cell r="K1835">
            <v>457.5</v>
          </cell>
          <cell r="Y1835" t="str">
            <v>0I_199601</v>
          </cell>
        </row>
        <row r="1836">
          <cell r="K1836">
            <v>180.1</v>
          </cell>
          <cell r="Y1836" t="str">
            <v>0I_199601</v>
          </cell>
        </row>
        <row r="1837">
          <cell r="K1837">
            <v>129.69999999999999</v>
          </cell>
          <cell r="Y1837" t="str">
            <v>1I_199601</v>
          </cell>
        </row>
        <row r="1838">
          <cell r="K1838">
            <v>632.6</v>
          </cell>
          <cell r="Y1838" t="str">
            <v>1I_199601</v>
          </cell>
        </row>
        <row r="1839">
          <cell r="K1839">
            <v>184.7</v>
          </cell>
          <cell r="Y1839" t="str">
            <v>0I_199601</v>
          </cell>
        </row>
        <row r="1840">
          <cell r="K1840">
            <v>120</v>
          </cell>
          <cell r="Y1840" t="str">
            <v>1I_199601</v>
          </cell>
        </row>
        <row r="1841">
          <cell r="K1841">
            <v>94.1</v>
          </cell>
          <cell r="Y1841" t="str">
            <v>1I_199601</v>
          </cell>
        </row>
        <row r="1842">
          <cell r="K1842">
            <v>0</v>
          </cell>
          <cell r="Y1842" t="str">
            <v>0ófl_199601</v>
          </cell>
        </row>
        <row r="1843">
          <cell r="K1843">
            <v>327.2</v>
          </cell>
          <cell r="Y1843" t="str">
            <v>0ófl_199601</v>
          </cell>
        </row>
        <row r="1844">
          <cell r="K1844">
            <v>1039.4000000000001</v>
          </cell>
          <cell r="Y1844" t="str">
            <v>0I_199601</v>
          </cell>
        </row>
        <row r="1845">
          <cell r="K1845">
            <v>424.9</v>
          </cell>
          <cell r="Y1845" t="str">
            <v>1I_199601</v>
          </cell>
        </row>
        <row r="1846">
          <cell r="K1846">
            <v>267.5</v>
          </cell>
          <cell r="Y1846" t="str">
            <v>0I_199601</v>
          </cell>
        </row>
        <row r="1847">
          <cell r="K1847">
            <v>48.2</v>
          </cell>
          <cell r="Y1847" t="str">
            <v>1I_199601</v>
          </cell>
        </row>
        <row r="1848">
          <cell r="K1848">
            <v>96.2</v>
          </cell>
          <cell r="Y1848" t="str">
            <v>1I_199601</v>
          </cell>
        </row>
        <row r="1849">
          <cell r="K1849">
            <v>92.3</v>
          </cell>
          <cell r="Y1849" t="str">
            <v>1I_199601</v>
          </cell>
        </row>
        <row r="1850">
          <cell r="K1850">
            <v>3489.9</v>
          </cell>
          <cell r="Y1850" t="str">
            <v>1ófl_199601</v>
          </cell>
        </row>
        <row r="1851">
          <cell r="K1851">
            <v>130</v>
          </cell>
          <cell r="Y1851" t="str">
            <v>0ófl_199601</v>
          </cell>
        </row>
        <row r="1852">
          <cell r="K1852">
            <v>327.2</v>
          </cell>
          <cell r="Y1852" t="str">
            <v>1I_199601</v>
          </cell>
        </row>
        <row r="1853">
          <cell r="K1853">
            <v>431</v>
          </cell>
          <cell r="Y1853" t="str">
            <v>1I_199601</v>
          </cell>
        </row>
        <row r="1854">
          <cell r="K1854">
            <v>2015.1</v>
          </cell>
          <cell r="Y1854" t="str">
            <v>0ófl_199601</v>
          </cell>
        </row>
        <row r="1855">
          <cell r="K1855">
            <v>2715.3</v>
          </cell>
          <cell r="Y1855" t="str">
            <v>0ófl_199601</v>
          </cell>
        </row>
        <row r="1856">
          <cell r="K1856">
            <v>394.2</v>
          </cell>
          <cell r="Y1856" t="str">
            <v>0I_199601</v>
          </cell>
        </row>
        <row r="1857">
          <cell r="K1857">
            <v>161</v>
          </cell>
          <cell r="Y1857" t="str">
            <v>0ófl_199601</v>
          </cell>
        </row>
        <row r="1858">
          <cell r="K1858">
            <v>92.9</v>
          </cell>
          <cell r="Y1858" t="str">
            <v>1I_199601</v>
          </cell>
        </row>
        <row r="1859">
          <cell r="K1859">
            <v>459</v>
          </cell>
          <cell r="Y1859" t="str">
            <v>1I_199601</v>
          </cell>
        </row>
        <row r="1860">
          <cell r="K1860">
            <v>249.2</v>
          </cell>
          <cell r="Y1860" t="str">
            <v>1I_199601</v>
          </cell>
        </row>
        <row r="1861">
          <cell r="K1861">
            <v>82</v>
          </cell>
          <cell r="Y1861" t="str">
            <v>1I_199601</v>
          </cell>
        </row>
        <row r="1862">
          <cell r="K1862">
            <v>398.3</v>
          </cell>
          <cell r="Y1862" t="str">
            <v>0I_199601</v>
          </cell>
        </row>
        <row r="1863">
          <cell r="K1863">
            <v>300</v>
          </cell>
          <cell r="Y1863" t="str">
            <v>1I_199601</v>
          </cell>
        </row>
        <row r="1864">
          <cell r="K1864">
            <v>2097</v>
          </cell>
          <cell r="Y1864" t="str">
            <v>1I_199601</v>
          </cell>
        </row>
        <row r="1865">
          <cell r="K1865">
            <v>190.7</v>
          </cell>
          <cell r="Y1865" t="str">
            <v>0I_199602</v>
          </cell>
        </row>
        <row r="1866">
          <cell r="K1866">
            <v>288.39999999999998</v>
          </cell>
          <cell r="Y1866" t="str">
            <v>1I_199602</v>
          </cell>
        </row>
        <row r="1867">
          <cell r="K1867">
            <v>378</v>
          </cell>
          <cell r="Y1867" t="str">
            <v>1I_199602</v>
          </cell>
        </row>
        <row r="1868">
          <cell r="K1868">
            <v>240</v>
          </cell>
          <cell r="Y1868" t="str">
            <v>1I_199602</v>
          </cell>
        </row>
        <row r="1869">
          <cell r="K1869">
            <v>195</v>
          </cell>
          <cell r="Y1869" t="str">
            <v>0I_199602</v>
          </cell>
        </row>
        <row r="1870">
          <cell r="K1870">
            <v>248</v>
          </cell>
          <cell r="Y1870" t="str">
            <v>1I_199602</v>
          </cell>
        </row>
        <row r="1871">
          <cell r="K1871">
            <v>120</v>
          </cell>
          <cell r="Y1871" t="str">
            <v>0I_199602</v>
          </cell>
        </row>
        <row r="1872">
          <cell r="K1872">
            <v>80.900000000000006</v>
          </cell>
          <cell r="Y1872" t="str">
            <v>1I_199602</v>
          </cell>
        </row>
        <row r="1873">
          <cell r="K1873">
            <v>637.79999999999995</v>
          </cell>
          <cell r="Y1873" t="str">
            <v>1I_199602</v>
          </cell>
        </row>
        <row r="1874">
          <cell r="K1874">
            <v>1049.5999999999999</v>
          </cell>
          <cell r="Y1874" t="str">
            <v>0ófl_199602</v>
          </cell>
        </row>
        <row r="1875">
          <cell r="K1875">
            <v>602</v>
          </cell>
          <cell r="Y1875" t="str">
            <v>0I_199602</v>
          </cell>
        </row>
        <row r="1876">
          <cell r="K1876">
            <v>862</v>
          </cell>
          <cell r="Y1876" t="str">
            <v>0I_199602</v>
          </cell>
        </row>
        <row r="1877">
          <cell r="K1877">
            <v>252</v>
          </cell>
          <cell r="Y1877" t="str">
            <v>1I_199602</v>
          </cell>
        </row>
        <row r="1878">
          <cell r="K1878">
            <v>88</v>
          </cell>
          <cell r="Y1878" t="str">
            <v>1I_199602</v>
          </cell>
        </row>
        <row r="1879">
          <cell r="K1879">
            <v>213.7</v>
          </cell>
          <cell r="Y1879" t="str">
            <v>1I_199602</v>
          </cell>
        </row>
        <row r="1880">
          <cell r="K1880">
            <v>850</v>
          </cell>
          <cell r="Y1880" t="str">
            <v>0ófl_199602</v>
          </cell>
        </row>
        <row r="1881">
          <cell r="K1881">
            <v>632.79999999999995</v>
          </cell>
          <cell r="Y1881" t="str">
            <v>0I_199602</v>
          </cell>
        </row>
        <row r="1882">
          <cell r="K1882">
            <v>203.8</v>
          </cell>
          <cell r="Y1882" t="str">
            <v>0I_199602</v>
          </cell>
        </row>
        <row r="1883">
          <cell r="K1883">
            <v>431</v>
          </cell>
          <cell r="Y1883" t="str">
            <v>1I_199602</v>
          </cell>
        </row>
        <row r="1884">
          <cell r="K1884">
            <v>1224</v>
          </cell>
          <cell r="Y1884" t="str">
            <v>0I_199602</v>
          </cell>
        </row>
        <row r="1885">
          <cell r="K1885">
            <v>97</v>
          </cell>
          <cell r="Y1885" t="str">
            <v>1I_199602</v>
          </cell>
        </row>
        <row r="1886">
          <cell r="K1886">
            <v>866.6</v>
          </cell>
          <cell r="Y1886" t="str">
            <v>0I_199602</v>
          </cell>
        </row>
        <row r="1887">
          <cell r="K1887">
            <v>169</v>
          </cell>
          <cell r="Y1887" t="str">
            <v>0I_199602</v>
          </cell>
        </row>
        <row r="1888">
          <cell r="K1888">
            <v>584</v>
          </cell>
          <cell r="Y1888" t="str">
            <v>0I_199602</v>
          </cell>
        </row>
        <row r="1889">
          <cell r="K1889">
            <v>351</v>
          </cell>
          <cell r="Y1889" t="str">
            <v>1I_199602</v>
          </cell>
        </row>
        <row r="1890">
          <cell r="K1890">
            <v>100.2</v>
          </cell>
          <cell r="Y1890" t="str">
            <v>0ófl_199602</v>
          </cell>
        </row>
        <row r="1891">
          <cell r="K1891">
            <v>151.80000000000001</v>
          </cell>
          <cell r="Y1891" t="str">
            <v>0ófl_199602</v>
          </cell>
        </row>
        <row r="1892">
          <cell r="K1892">
            <v>370.8</v>
          </cell>
          <cell r="Y1892" t="str">
            <v>1I_199602</v>
          </cell>
        </row>
        <row r="1893">
          <cell r="K1893">
            <v>253.5</v>
          </cell>
          <cell r="Y1893" t="str">
            <v>1I_199602</v>
          </cell>
        </row>
        <row r="1894">
          <cell r="K1894">
            <v>120.4</v>
          </cell>
          <cell r="Y1894" t="str">
            <v>1I_199602</v>
          </cell>
        </row>
        <row r="1895">
          <cell r="K1895">
            <v>147.19999999999999</v>
          </cell>
          <cell r="Y1895" t="str">
            <v>1I_199602</v>
          </cell>
        </row>
        <row r="1896">
          <cell r="K1896">
            <v>298.7</v>
          </cell>
          <cell r="Y1896" t="str">
            <v>1I_199602</v>
          </cell>
        </row>
        <row r="1897">
          <cell r="K1897">
            <v>550.79999999999995</v>
          </cell>
          <cell r="Y1897" t="str">
            <v>1ófl_199602</v>
          </cell>
        </row>
        <row r="1898">
          <cell r="K1898">
            <v>304</v>
          </cell>
          <cell r="Y1898" t="str">
            <v>1I_199602</v>
          </cell>
        </row>
        <row r="1899">
          <cell r="K1899">
            <v>202</v>
          </cell>
          <cell r="Y1899" t="str">
            <v>1I_199602</v>
          </cell>
        </row>
        <row r="1900">
          <cell r="K1900">
            <v>548</v>
          </cell>
          <cell r="Y1900" t="str">
            <v>0I_199602</v>
          </cell>
        </row>
        <row r="1901">
          <cell r="K1901">
            <v>209</v>
          </cell>
          <cell r="Y1901" t="str">
            <v>1I_199602</v>
          </cell>
        </row>
        <row r="1902">
          <cell r="K1902">
            <v>580</v>
          </cell>
          <cell r="Y1902" t="str">
            <v>0I_199602</v>
          </cell>
        </row>
        <row r="1903">
          <cell r="K1903">
            <v>674.7</v>
          </cell>
          <cell r="Y1903" t="str">
            <v>0I_199602</v>
          </cell>
        </row>
        <row r="1904">
          <cell r="K1904">
            <v>190.4</v>
          </cell>
          <cell r="Y1904" t="str">
            <v>0I_199602</v>
          </cell>
        </row>
        <row r="1905">
          <cell r="K1905">
            <v>308</v>
          </cell>
          <cell r="Y1905" t="str">
            <v>0ófl_199603</v>
          </cell>
        </row>
        <row r="1906">
          <cell r="K1906">
            <v>196.1</v>
          </cell>
          <cell r="Y1906" t="str">
            <v>0I_199603</v>
          </cell>
        </row>
        <row r="1907">
          <cell r="K1907">
            <v>0</v>
          </cell>
          <cell r="Y1907" t="str">
            <v>0I_199603</v>
          </cell>
        </row>
        <row r="1908">
          <cell r="K1908">
            <v>215</v>
          </cell>
          <cell r="Y1908" t="str">
            <v>1I_199603</v>
          </cell>
        </row>
        <row r="1909">
          <cell r="K1909">
            <v>192</v>
          </cell>
          <cell r="Y1909" t="str">
            <v>0I_199603</v>
          </cell>
        </row>
        <row r="1910">
          <cell r="K1910">
            <v>5287.1</v>
          </cell>
          <cell r="Y1910" t="str">
            <v>0I_199603</v>
          </cell>
        </row>
        <row r="1911">
          <cell r="K1911">
            <v>167.7</v>
          </cell>
          <cell r="Y1911" t="str">
            <v>0I_199603</v>
          </cell>
        </row>
        <row r="1912">
          <cell r="K1912">
            <v>948.7</v>
          </cell>
          <cell r="Y1912" t="str">
            <v>0ófl_199603</v>
          </cell>
        </row>
        <row r="1913">
          <cell r="K1913">
            <v>87.6</v>
          </cell>
          <cell r="Y1913" t="str">
            <v>1I_199603</v>
          </cell>
        </row>
        <row r="1914">
          <cell r="K1914">
            <v>120</v>
          </cell>
          <cell r="Y1914" t="str">
            <v>1I_199603</v>
          </cell>
        </row>
        <row r="1915">
          <cell r="K1915">
            <v>130.5</v>
          </cell>
          <cell r="Y1915" t="str">
            <v>0I_199603</v>
          </cell>
        </row>
        <row r="1916">
          <cell r="K1916">
            <v>204</v>
          </cell>
          <cell r="Y1916" t="str">
            <v>0I_199603</v>
          </cell>
        </row>
        <row r="1917">
          <cell r="K1917">
            <v>0</v>
          </cell>
          <cell r="Y1917" t="str">
            <v>0ófl_199603</v>
          </cell>
        </row>
        <row r="1918">
          <cell r="K1918">
            <v>215</v>
          </cell>
          <cell r="Y1918" t="str">
            <v>0ófl_199603</v>
          </cell>
        </row>
        <row r="1919">
          <cell r="K1919">
            <v>164</v>
          </cell>
          <cell r="Y1919" t="str">
            <v>0ófl_199603</v>
          </cell>
        </row>
        <row r="1920">
          <cell r="K1920">
            <v>1341.6</v>
          </cell>
          <cell r="Y1920" t="str">
            <v>0I_199603</v>
          </cell>
        </row>
        <row r="1921">
          <cell r="K1921">
            <v>822</v>
          </cell>
          <cell r="Y1921" t="str">
            <v>1I_199603</v>
          </cell>
        </row>
        <row r="1922">
          <cell r="K1922">
            <v>529.79999999999995</v>
          </cell>
          <cell r="Y1922" t="str">
            <v>0ófl_199603</v>
          </cell>
        </row>
        <row r="1923">
          <cell r="K1923">
            <v>101.6</v>
          </cell>
          <cell r="Y1923" t="str">
            <v>0ófl_199603</v>
          </cell>
        </row>
        <row r="1924">
          <cell r="K1924">
            <v>188.3</v>
          </cell>
          <cell r="Y1924" t="str">
            <v>0I_199603</v>
          </cell>
        </row>
        <row r="1925">
          <cell r="K1925">
            <v>216</v>
          </cell>
          <cell r="Y1925" t="str">
            <v>1I_199603</v>
          </cell>
        </row>
        <row r="1926">
          <cell r="K1926">
            <v>119</v>
          </cell>
          <cell r="Y1926" t="str">
            <v>1I_199603</v>
          </cell>
        </row>
        <row r="1927">
          <cell r="K1927">
            <v>264.60000000000002</v>
          </cell>
          <cell r="Y1927" t="str">
            <v>0I_199603</v>
          </cell>
        </row>
        <row r="1928">
          <cell r="K1928">
            <v>48.2</v>
          </cell>
          <cell r="Y1928" t="str">
            <v>1I_199603</v>
          </cell>
        </row>
        <row r="1929">
          <cell r="K1929">
            <v>66.3</v>
          </cell>
          <cell r="Y1929" t="str">
            <v>1I_199603</v>
          </cell>
        </row>
        <row r="1930">
          <cell r="K1930">
            <v>352</v>
          </cell>
          <cell r="Y1930" t="str">
            <v>1I_199603</v>
          </cell>
        </row>
        <row r="1931">
          <cell r="K1931">
            <v>420</v>
          </cell>
          <cell r="Y1931" t="str">
            <v>1I_199603</v>
          </cell>
        </row>
        <row r="1932">
          <cell r="K1932">
            <v>175</v>
          </cell>
          <cell r="Y1932" t="str">
            <v>0I_199603</v>
          </cell>
        </row>
        <row r="1933">
          <cell r="K1933">
            <v>675</v>
          </cell>
          <cell r="Y1933" t="str">
            <v>1I_199603</v>
          </cell>
        </row>
        <row r="1934">
          <cell r="K1934">
            <v>390.3</v>
          </cell>
          <cell r="Y1934" t="str">
            <v>0ófl_199603</v>
          </cell>
        </row>
        <row r="1935">
          <cell r="K1935">
            <v>195</v>
          </cell>
          <cell r="Y1935" t="str">
            <v>0I_199603</v>
          </cell>
        </row>
        <row r="1936">
          <cell r="K1936">
            <v>600</v>
          </cell>
          <cell r="Y1936" t="str">
            <v>0I_199603</v>
          </cell>
        </row>
        <row r="1937">
          <cell r="K1937">
            <v>0</v>
          </cell>
          <cell r="Y1937" t="str">
            <v>0ófl_199603</v>
          </cell>
        </row>
        <row r="1938">
          <cell r="K1938">
            <v>596.29999999999995</v>
          </cell>
          <cell r="Y1938" t="str">
            <v>1I_199603</v>
          </cell>
        </row>
        <row r="1939">
          <cell r="K1939">
            <v>73.5</v>
          </cell>
          <cell r="Y1939" t="str">
            <v>1I_199603</v>
          </cell>
        </row>
        <row r="1940">
          <cell r="K1940">
            <v>229.9</v>
          </cell>
          <cell r="Y1940" t="str">
            <v>0I_199603</v>
          </cell>
        </row>
        <row r="1941">
          <cell r="K1941">
            <v>326.5</v>
          </cell>
          <cell r="Y1941" t="str">
            <v>1V_199603</v>
          </cell>
        </row>
        <row r="1942">
          <cell r="K1942">
            <v>240.5</v>
          </cell>
          <cell r="Y1942" t="str">
            <v>1S_199603</v>
          </cell>
        </row>
        <row r="1943">
          <cell r="K1943">
            <v>621.6</v>
          </cell>
          <cell r="Y1943" t="str">
            <v>0I_199603</v>
          </cell>
        </row>
        <row r="1944">
          <cell r="K1944">
            <v>25.9</v>
          </cell>
          <cell r="Y1944" t="str">
            <v>0S_199604</v>
          </cell>
        </row>
        <row r="1945">
          <cell r="K1945">
            <v>1019</v>
          </cell>
          <cell r="Y1945" t="str">
            <v>1I_199604</v>
          </cell>
        </row>
        <row r="1946">
          <cell r="K1946">
            <v>76.599999999999994</v>
          </cell>
          <cell r="Y1946" t="str">
            <v>0ófl_199604</v>
          </cell>
        </row>
        <row r="1947">
          <cell r="K1947">
            <v>66.3</v>
          </cell>
          <cell r="Y1947" t="str">
            <v>0I_199604</v>
          </cell>
        </row>
        <row r="1948">
          <cell r="K1948">
            <v>50.4</v>
          </cell>
          <cell r="Y1948" t="str">
            <v>1I_199604</v>
          </cell>
        </row>
        <row r="1949">
          <cell r="K1949">
            <v>710</v>
          </cell>
          <cell r="Y1949" t="str">
            <v>0I_199604</v>
          </cell>
        </row>
        <row r="1950">
          <cell r="K1950">
            <v>0</v>
          </cell>
          <cell r="Y1950" t="str">
            <v>0ófl_199604</v>
          </cell>
        </row>
        <row r="1951">
          <cell r="K1951">
            <v>2323.8000000000002</v>
          </cell>
          <cell r="Y1951" t="str">
            <v>0ófl_199604</v>
          </cell>
        </row>
        <row r="1952">
          <cell r="K1952">
            <v>122.8</v>
          </cell>
          <cell r="Y1952" t="str">
            <v>0I_199604</v>
          </cell>
        </row>
        <row r="1953">
          <cell r="K1953">
            <v>121.4</v>
          </cell>
          <cell r="Y1953" t="str">
            <v>1I_199604</v>
          </cell>
        </row>
        <row r="1954">
          <cell r="K1954">
            <v>320</v>
          </cell>
          <cell r="Y1954" t="str">
            <v>1I_199604</v>
          </cell>
        </row>
        <row r="1955">
          <cell r="K1955">
            <v>315.39999999999998</v>
          </cell>
          <cell r="Y1955" t="str">
            <v>0I_199604</v>
          </cell>
        </row>
        <row r="1956">
          <cell r="K1956">
            <v>448.9</v>
          </cell>
          <cell r="Y1956" t="str">
            <v>1I_199604</v>
          </cell>
        </row>
        <row r="1957">
          <cell r="K1957">
            <v>684.9</v>
          </cell>
          <cell r="Y1957" t="str">
            <v>0I_199604</v>
          </cell>
        </row>
        <row r="1958">
          <cell r="K1958">
            <v>240</v>
          </cell>
          <cell r="Y1958" t="str">
            <v>1I_199604</v>
          </cell>
        </row>
        <row r="1959">
          <cell r="K1959">
            <v>207</v>
          </cell>
          <cell r="Y1959" t="str">
            <v>1I_199604</v>
          </cell>
        </row>
        <row r="1960">
          <cell r="K1960">
            <v>1270.0999999999999</v>
          </cell>
          <cell r="Y1960" t="str">
            <v>0I_199604</v>
          </cell>
        </row>
        <row r="1961">
          <cell r="K1961">
            <v>319</v>
          </cell>
          <cell r="Y1961" t="str">
            <v>0ófl_199604</v>
          </cell>
        </row>
        <row r="1962">
          <cell r="K1962">
            <v>120</v>
          </cell>
          <cell r="Y1962" t="str">
            <v>1V_199604</v>
          </cell>
        </row>
        <row r="1963">
          <cell r="K1963">
            <v>120</v>
          </cell>
          <cell r="Y1963" t="str">
            <v>1V_199604</v>
          </cell>
        </row>
        <row r="1964">
          <cell r="K1964">
            <v>132.69999999999999</v>
          </cell>
          <cell r="Y1964" t="str">
            <v>1I_199604</v>
          </cell>
        </row>
        <row r="1965">
          <cell r="K1965">
            <v>292.89999999999998</v>
          </cell>
          <cell r="Y1965" t="str">
            <v>0I_199604</v>
          </cell>
        </row>
        <row r="1966">
          <cell r="K1966">
            <v>409.4</v>
          </cell>
          <cell r="Y1966" t="str">
            <v>0I_199604</v>
          </cell>
        </row>
        <row r="1967">
          <cell r="K1967">
            <v>418</v>
          </cell>
          <cell r="Y1967" t="str">
            <v>0I_199604</v>
          </cell>
        </row>
        <row r="1968">
          <cell r="K1968">
            <v>158.5</v>
          </cell>
          <cell r="Y1968" t="str">
            <v>1I_199604</v>
          </cell>
        </row>
        <row r="1969">
          <cell r="K1969">
            <v>538.9</v>
          </cell>
          <cell r="Y1969" t="str">
            <v>0V_199604</v>
          </cell>
        </row>
        <row r="1970">
          <cell r="K1970">
            <v>520.4</v>
          </cell>
          <cell r="Y1970" t="str">
            <v>0ófl_199604</v>
          </cell>
        </row>
        <row r="1971">
          <cell r="K1971">
            <v>402</v>
          </cell>
          <cell r="Y1971" t="str">
            <v>1I_199604</v>
          </cell>
        </row>
        <row r="1972">
          <cell r="K1972">
            <v>330.5</v>
          </cell>
          <cell r="Y1972" t="str">
            <v>0ófl_199604</v>
          </cell>
        </row>
        <row r="1973">
          <cell r="K1973">
            <v>266.7</v>
          </cell>
          <cell r="Y1973" t="str">
            <v>0I_199604</v>
          </cell>
        </row>
        <row r="1974">
          <cell r="K1974">
            <v>54</v>
          </cell>
          <cell r="Y1974" t="str">
            <v>0I_199604</v>
          </cell>
        </row>
        <row r="1975">
          <cell r="K1975">
            <v>1953</v>
          </cell>
          <cell r="Y1975" t="str">
            <v>1I_199604</v>
          </cell>
        </row>
        <row r="1976">
          <cell r="K1976">
            <v>1299.3</v>
          </cell>
          <cell r="Y1976" t="str">
            <v>1I_199604</v>
          </cell>
        </row>
        <row r="1977">
          <cell r="K1977">
            <v>296.8</v>
          </cell>
          <cell r="Y1977" t="str">
            <v>0I_199604</v>
          </cell>
        </row>
        <row r="1978">
          <cell r="K1978">
            <v>85.7</v>
          </cell>
          <cell r="Y1978" t="str">
            <v>1I_199604</v>
          </cell>
        </row>
        <row r="1979">
          <cell r="K1979">
            <v>1375.4</v>
          </cell>
          <cell r="Y1979" t="str">
            <v>0ófl_199604</v>
          </cell>
        </row>
        <row r="1980">
          <cell r="K1980">
            <v>677.2</v>
          </cell>
          <cell r="Y1980" t="str">
            <v>0ófl_199604</v>
          </cell>
        </row>
        <row r="1981">
          <cell r="K1981">
            <v>108</v>
          </cell>
          <cell r="Y1981" t="str">
            <v>1I_199604</v>
          </cell>
        </row>
        <row r="1982">
          <cell r="K1982">
            <v>280</v>
          </cell>
          <cell r="Y1982" t="str">
            <v>0I_199604</v>
          </cell>
        </row>
        <row r="1983">
          <cell r="K1983">
            <v>441</v>
          </cell>
          <cell r="Y1983" t="str">
            <v>0I_199604</v>
          </cell>
        </row>
        <row r="1984">
          <cell r="K1984">
            <v>1986.2</v>
          </cell>
          <cell r="Y1984" t="str">
            <v>1I_199604</v>
          </cell>
        </row>
        <row r="1985">
          <cell r="K1985">
            <v>67.7</v>
          </cell>
          <cell r="Y1985" t="str">
            <v>1I_199604</v>
          </cell>
        </row>
        <row r="1986">
          <cell r="K1986">
            <v>0</v>
          </cell>
          <cell r="Y1986" t="str">
            <v>0ófl_199604</v>
          </cell>
        </row>
        <row r="1987">
          <cell r="K1987">
            <v>191.2</v>
          </cell>
          <cell r="Y1987" t="str">
            <v>0I_199604</v>
          </cell>
        </row>
        <row r="1988">
          <cell r="K1988">
            <v>119</v>
          </cell>
          <cell r="Y1988" t="str">
            <v>1I_199604</v>
          </cell>
        </row>
        <row r="1989">
          <cell r="K1989">
            <v>1602.9</v>
          </cell>
          <cell r="Y1989" t="str">
            <v>0ófl_199604</v>
          </cell>
        </row>
        <row r="1990">
          <cell r="K1990">
            <v>39.299999999999997</v>
          </cell>
          <cell r="Y1990" t="str">
            <v>1S_199604</v>
          </cell>
        </row>
        <row r="1991">
          <cell r="K1991">
            <v>201.5</v>
          </cell>
          <cell r="Y1991" t="str">
            <v>1I_199604</v>
          </cell>
        </row>
        <row r="1992">
          <cell r="K1992">
            <v>1463.8</v>
          </cell>
          <cell r="Y1992" t="str">
            <v>1I_199604</v>
          </cell>
        </row>
        <row r="1993">
          <cell r="K1993">
            <v>98.1</v>
          </cell>
          <cell r="Y1993" t="str">
            <v>0I_199604</v>
          </cell>
        </row>
        <row r="1994">
          <cell r="K1994">
            <v>195</v>
          </cell>
          <cell r="Y1994" t="str">
            <v>0I_199604</v>
          </cell>
        </row>
        <row r="1995">
          <cell r="K1995">
            <v>604.29999999999995</v>
          </cell>
          <cell r="Y1995" t="str">
            <v>1I_199604</v>
          </cell>
        </row>
        <row r="1996">
          <cell r="K1996">
            <v>166.5</v>
          </cell>
          <cell r="Y1996" t="str">
            <v>0I_199604</v>
          </cell>
        </row>
        <row r="1997">
          <cell r="K1997">
            <v>111.6</v>
          </cell>
          <cell r="Y1997" t="str">
            <v>0ófl_199604</v>
          </cell>
        </row>
        <row r="1998">
          <cell r="K1998">
            <v>881.2</v>
          </cell>
          <cell r="Y1998" t="str">
            <v>1I_199604</v>
          </cell>
        </row>
        <row r="1999">
          <cell r="K1999">
            <v>284.7</v>
          </cell>
          <cell r="Y1999" t="str">
            <v>0I_199604</v>
          </cell>
        </row>
        <row r="2000">
          <cell r="K2000">
            <v>95.6</v>
          </cell>
          <cell r="Y2000" t="str">
            <v>0I_199604</v>
          </cell>
        </row>
        <row r="2001">
          <cell r="K2001">
            <v>3968.3</v>
          </cell>
          <cell r="Y2001" t="str">
            <v>0I_199604</v>
          </cell>
        </row>
        <row r="2002">
          <cell r="K2002">
            <v>150.19999999999999</v>
          </cell>
          <cell r="Y2002" t="str">
            <v>1I_199604</v>
          </cell>
        </row>
        <row r="2003">
          <cell r="K2003">
            <v>371.5</v>
          </cell>
          <cell r="Y2003" t="str">
            <v>0V_199601</v>
          </cell>
        </row>
        <row r="2004">
          <cell r="K2004">
            <v>647.5</v>
          </cell>
          <cell r="Y2004" t="str">
            <v>1I_199601</v>
          </cell>
        </row>
        <row r="2005">
          <cell r="K2005">
            <v>71.400000000000006</v>
          </cell>
          <cell r="Y2005" t="str">
            <v>1I_199601</v>
          </cell>
        </row>
        <row r="2006">
          <cell r="K2006">
            <v>220.7</v>
          </cell>
          <cell r="Y2006" t="str">
            <v>1I_199601</v>
          </cell>
        </row>
        <row r="2007">
          <cell r="K2007">
            <v>157.1</v>
          </cell>
          <cell r="Y2007" t="str">
            <v>1I_199601</v>
          </cell>
        </row>
        <row r="2008">
          <cell r="K2008">
            <v>882</v>
          </cell>
          <cell r="Y2008" t="str">
            <v>1I_199601</v>
          </cell>
        </row>
        <row r="2009">
          <cell r="K2009">
            <v>209.5</v>
          </cell>
          <cell r="Y2009" t="str">
            <v>0ófl_199601</v>
          </cell>
        </row>
        <row r="2010">
          <cell r="K2010">
            <v>290.60000000000002</v>
          </cell>
          <cell r="Y2010" t="str">
            <v>0ófl_199601</v>
          </cell>
        </row>
        <row r="2011">
          <cell r="K2011">
            <v>218.3</v>
          </cell>
          <cell r="Y2011" t="str">
            <v>1I_199601</v>
          </cell>
        </row>
        <row r="2012">
          <cell r="K2012">
            <v>1022.8</v>
          </cell>
          <cell r="Y2012" t="str">
            <v>1S_199602</v>
          </cell>
        </row>
        <row r="2013">
          <cell r="K2013">
            <v>87.7</v>
          </cell>
          <cell r="Y2013" t="str">
            <v>1I_199602</v>
          </cell>
        </row>
        <row r="2014">
          <cell r="K2014">
            <v>139</v>
          </cell>
          <cell r="Y2014" t="str">
            <v>1I_199602</v>
          </cell>
        </row>
        <row r="2015">
          <cell r="K2015">
            <v>416.7</v>
          </cell>
          <cell r="Y2015" t="str">
            <v>0V_199602</v>
          </cell>
        </row>
        <row r="2016">
          <cell r="K2016">
            <v>659.4</v>
          </cell>
          <cell r="Y2016" t="str">
            <v>1I_199602</v>
          </cell>
        </row>
        <row r="2017">
          <cell r="K2017">
            <v>1022.8</v>
          </cell>
          <cell r="Y2017" t="str">
            <v>1S_199602</v>
          </cell>
        </row>
        <row r="2018">
          <cell r="K2018">
            <v>97.8</v>
          </cell>
          <cell r="Y2018" t="str">
            <v>1I_199602</v>
          </cell>
        </row>
        <row r="2019">
          <cell r="K2019">
            <v>224.2</v>
          </cell>
          <cell r="Y2019" t="str">
            <v>0I_199602</v>
          </cell>
        </row>
        <row r="2020">
          <cell r="K2020">
            <v>151.19999999999999</v>
          </cell>
          <cell r="Y2020" t="str">
            <v>1I_199603</v>
          </cell>
        </row>
        <row r="2021">
          <cell r="K2021">
            <v>51</v>
          </cell>
          <cell r="Y2021" t="str">
            <v>1I_199603</v>
          </cell>
        </row>
        <row r="2022">
          <cell r="K2022">
            <v>146.80000000000001</v>
          </cell>
          <cell r="Y2022" t="str">
            <v>0I_199603</v>
          </cell>
        </row>
        <row r="2023">
          <cell r="K2023">
            <v>139.30000000000001</v>
          </cell>
          <cell r="Y2023" t="str">
            <v>1I_199603</v>
          </cell>
        </row>
        <row r="2024">
          <cell r="K2024">
            <v>40.4</v>
          </cell>
          <cell r="Y2024" t="str">
            <v>1I_199603</v>
          </cell>
        </row>
        <row r="2025">
          <cell r="K2025">
            <v>109.9</v>
          </cell>
          <cell r="Y2025" t="str">
            <v>1I_199604</v>
          </cell>
        </row>
        <row r="2026">
          <cell r="K2026">
            <v>172</v>
          </cell>
          <cell r="Y2026" t="str">
            <v>1ófl_199604</v>
          </cell>
        </row>
        <row r="2027">
          <cell r="K2027">
            <v>689.4</v>
          </cell>
          <cell r="Y2027" t="str">
            <v>0I_199604</v>
          </cell>
        </row>
        <row r="2028">
          <cell r="K2028">
            <v>1473.6</v>
          </cell>
          <cell r="Y2028" t="str">
            <v>0I_199604</v>
          </cell>
        </row>
        <row r="2029">
          <cell r="K2029">
            <v>63.1</v>
          </cell>
          <cell r="Y2029" t="str">
            <v>1ófl_199604</v>
          </cell>
        </row>
        <row r="2030">
          <cell r="K2030">
            <v>251.9</v>
          </cell>
          <cell r="Y2030" t="str">
            <v>1I_199604</v>
          </cell>
        </row>
        <row r="2031">
          <cell r="K2031">
            <v>101.4</v>
          </cell>
          <cell r="Y2031" t="str">
            <v>1I_199604</v>
          </cell>
        </row>
        <row r="2032">
          <cell r="K2032">
            <v>36</v>
          </cell>
          <cell r="Y2032" t="str">
            <v>1ófl_199601</v>
          </cell>
        </row>
        <row r="2033">
          <cell r="K2033">
            <v>110</v>
          </cell>
          <cell r="Y2033" t="str">
            <v>1ófl_199601</v>
          </cell>
        </row>
        <row r="2034">
          <cell r="K2034">
            <v>474.3</v>
          </cell>
          <cell r="Y2034" t="str">
            <v>0I_199601</v>
          </cell>
        </row>
        <row r="2035">
          <cell r="K2035">
            <v>91.5</v>
          </cell>
          <cell r="Y2035" t="str">
            <v>1ófl_199601</v>
          </cell>
        </row>
        <row r="2036">
          <cell r="K2036">
            <v>167</v>
          </cell>
          <cell r="Y2036" t="str">
            <v>0I_199601</v>
          </cell>
        </row>
        <row r="2037">
          <cell r="K2037">
            <v>1654.5</v>
          </cell>
          <cell r="Y2037" t="str">
            <v>0ófl_199601</v>
          </cell>
        </row>
        <row r="2038">
          <cell r="K2038">
            <v>61.6</v>
          </cell>
          <cell r="Y2038" t="str">
            <v>0ófl_199601</v>
          </cell>
        </row>
        <row r="2039">
          <cell r="K2039">
            <v>36.700000000000003</v>
          </cell>
          <cell r="Y2039" t="str">
            <v>0ófl_199601</v>
          </cell>
        </row>
        <row r="2040">
          <cell r="K2040">
            <v>0</v>
          </cell>
          <cell r="Y2040" t="str">
            <v>0ófl_199601</v>
          </cell>
        </row>
        <row r="2041">
          <cell r="K2041">
            <v>205</v>
          </cell>
          <cell r="Y2041" t="str">
            <v>1ófl_199601</v>
          </cell>
        </row>
        <row r="2042">
          <cell r="K2042">
            <v>917</v>
          </cell>
          <cell r="Y2042" t="str">
            <v>0ófl_199601</v>
          </cell>
        </row>
        <row r="2043">
          <cell r="K2043">
            <v>383.4</v>
          </cell>
          <cell r="Y2043" t="str">
            <v>0I_199601</v>
          </cell>
        </row>
        <row r="2044">
          <cell r="K2044">
            <v>1020</v>
          </cell>
          <cell r="Y2044" t="str">
            <v>1I_199601</v>
          </cell>
        </row>
        <row r="2045">
          <cell r="K2045">
            <v>143.80000000000001</v>
          </cell>
          <cell r="Y2045" t="str">
            <v>0ófl_199601</v>
          </cell>
        </row>
        <row r="2046">
          <cell r="K2046">
            <v>99</v>
          </cell>
          <cell r="Y2046" t="str">
            <v>0ófl_199601</v>
          </cell>
        </row>
        <row r="2047">
          <cell r="K2047">
            <v>37.9</v>
          </cell>
          <cell r="Y2047" t="str">
            <v>1ófl_199601</v>
          </cell>
        </row>
        <row r="2048">
          <cell r="K2048">
            <v>79.099999999999994</v>
          </cell>
          <cell r="Y2048" t="str">
            <v>1ófl_199601</v>
          </cell>
        </row>
        <row r="2049">
          <cell r="K2049">
            <v>1070.4000000000001</v>
          </cell>
          <cell r="Y2049" t="str">
            <v>1V_199601</v>
          </cell>
        </row>
        <row r="2050">
          <cell r="K2050">
            <v>89.8</v>
          </cell>
          <cell r="Y2050" t="str">
            <v>1ófl_199602</v>
          </cell>
        </row>
        <row r="2051">
          <cell r="K2051">
            <v>116</v>
          </cell>
          <cell r="Y2051" t="str">
            <v>0ófl_199602</v>
          </cell>
        </row>
        <row r="2052">
          <cell r="K2052">
            <v>107.1</v>
          </cell>
          <cell r="Y2052" t="str">
            <v>0ófl_199602</v>
          </cell>
        </row>
        <row r="2053">
          <cell r="K2053">
            <v>49.3</v>
          </cell>
          <cell r="Y2053" t="str">
            <v>0I_199602</v>
          </cell>
        </row>
        <row r="2054">
          <cell r="K2054">
            <v>113.1</v>
          </cell>
          <cell r="Y2054" t="str">
            <v>0I_199602</v>
          </cell>
        </row>
        <row r="2055">
          <cell r="K2055">
            <v>131</v>
          </cell>
          <cell r="Y2055" t="str">
            <v>0V_199602</v>
          </cell>
        </row>
        <row r="2056">
          <cell r="K2056">
            <v>0</v>
          </cell>
          <cell r="Y2056" t="str">
            <v>0ófl_199602</v>
          </cell>
        </row>
        <row r="2057">
          <cell r="K2057">
            <v>334.8</v>
          </cell>
          <cell r="Y2057" t="str">
            <v>1ófl_199602</v>
          </cell>
        </row>
        <row r="2058">
          <cell r="K2058">
            <v>411.4</v>
          </cell>
          <cell r="Y2058" t="str">
            <v>0I_199602</v>
          </cell>
        </row>
        <row r="2059">
          <cell r="K2059">
            <v>101.6</v>
          </cell>
          <cell r="Y2059" t="str">
            <v>1ófl_199602</v>
          </cell>
        </row>
        <row r="2060">
          <cell r="K2060">
            <v>68.099999999999994</v>
          </cell>
          <cell r="Y2060" t="str">
            <v>1ófl_199602</v>
          </cell>
        </row>
        <row r="2061">
          <cell r="K2061">
            <v>45.8</v>
          </cell>
          <cell r="Y2061" t="str">
            <v>1ófl_199602</v>
          </cell>
        </row>
        <row r="2062">
          <cell r="K2062">
            <v>343.2</v>
          </cell>
          <cell r="Y2062" t="str">
            <v>0ófl_199602</v>
          </cell>
        </row>
        <row r="2063">
          <cell r="K2063">
            <v>612</v>
          </cell>
          <cell r="Y2063" t="str">
            <v>0ófl_199602</v>
          </cell>
        </row>
        <row r="2064">
          <cell r="K2064">
            <v>368.3</v>
          </cell>
          <cell r="Y2064" t="str">
            <v>1ófl_199602</v>
          </cell>
        </row>
        <row r="2065">
          <cell r="K2065">
            <v>80.599999999999994</v>
          </cell>
          <cell r="Y2065" t="str">
            <v>1ófl_199603</v>
          </cell>
        </row>
        <row r="2066">
          <cell r="K2066">
            <v>254</v>
          </cell>
          <cell r="Y2066" t="str">
            <v>1ófl_199603</v>
          </cell>
        </row>
        <row r="2067">
          <cell r="K2067">
            <v>278.60000000000002</v>
          </cell>
          <cell r="Y2067" t="str">
            <v>0ófl_199603</v>
          </cell>
        </row>
        <row r="2068">
          <cell r="K2068">
            <v>421.9</v>
          </cell>
          <cell r="Y2068" t="str">
            <v>1V_199603</v>
          </cell>
        </row>
        <row r="2069">
          <cell r="K2069">
            <v>117</v>
          </cell>
          <cell r="Y2069" t="str">
            <v>0ófl_199603</v>
          </cell>
        </row>
        <row r="2070">
          <cell r="K2070">
            <v>364.8</v>
          </cell>
          <cell r="Y2070" t="str">
            <v>0ófl_199603</v>
          </cell>
        </row>
        <row r="2071">
          <cell r="K2071">
            <v>99.4</v>
          </cell>
          <cell r="Y2071" t="str">
            <v>0ófl_199603</v>
          </cell>
        </row>
        <row r="2072">
          <cell r="K2072">
            <v>120.2</v>
          </cell>
          <cell r="Y2072" t="str">
            <v>0ófl_199603</v>
          </cell>
        </row>
        <row r="2073">
          <cell r="K2073">
            <v>234.4</v>
          </cell>
          <cell r="Y2073" t="str">
            <v>0ófl_199603</v>
          </cell>
        </row>
        <row r="2074">
          <cell r="K2074">
            <v>59.4</v>
          </cell>
          <cell r="Y2074" t="str">
            <v>0ófl_199603</v>
          </cell>
        </row>
        <row r="2075">
          <cell r="K2075">
            <v>198.6</v>
          </cell>
          <cell r="Y2075" t="str">
            <v>0ófl_199603</v>
          </cell>
        </row>
        <row r="2076">
          <cell r="K2076">
            <v>476</v>
          </cell>
          <cell r="Y2076" t="str">
            <v>0ófl_199603</v>
          </cell>
        </row>
        <row r="2077">
          <cell r="K2077">
            <v>155.9</v>
          </cell>
          <cell r="Y2077" t="str">
            <v>0ófl_199603</v>
          </cell>
        </row>
        <row r="2078">
          <cell r="K2078">
            <v>100</v>
          </cell>
          <cell r="Y2078" t="str">
            <v>0ófl_199603</v>
          </cell>
        </row>
        <row r="2079">
          <cell r="K2079">
            <v>57.6</v>
          </cell>
          <cell r="Y2079" t="str">
            <v>0ófl_199603</v>
          </cell>
        </row>
        <row r="2080">
          <cell r="K2080">
            <v>753</v>
          </cell>
          <cell r="Y2080" t="str">
            <v>0ófl_199603</v>
          </cell>
        </row>
        <row r="2081">
          <cell r="K2081">
            <v>769</v>
          </cell>
          <cell r="Y2081" t="str">
            <v>0ófl_199603</v>
          </cell>
        </row>
        <row r="2082">
          <cell r="K2082">
            <v>45.8</v>
          </cell>
          <cell r="Y2082" t="str">
            <v>0ófl_199603</v>
          </cell>
        </row>
        <row r="2083">
          <cell r="K2083">
            <v>34.9</v>
          </cell>
          <cell r="Y2083" t="str">
            <v>0ófl_199603</v>
          </cell>
        </row>
        <row r="2084">
          <cell r="K2084">
            <v>45.8</v>
          </cell>
          <cell r="Y2084" t="str">
            <v>1ófl_199603</v>
          </cell>
        </row>
        <row r="2085">
          <cell r="K2085">
            <v>45.8</v>
          </cell>
          <cell r="Y2085" t="str">
            <v>1ófl_199603</v>
          </cell>
        </row>
        <row r="2086">
          <cell r="K2086">
            <v>99</v>
          </cell>
          <cell r="Y2086" t="str">
            <v>0ófl_199604</v>
          </cell>
        </row>
        <row r="2087">
          <cell r="K2087">
            <v>142.69999999999999</v>
          </cell>
          <cell r="Y2087" t="str">
            <v>0ófl_199604</v>
          </cell>
        </row>
        <row r="2088">
          <cell r="K2088">
            <v>77.8</v>
          </cell>
          <cell r="Y2088" t="str">
            <v>0ófl_199604</v>
          </cell>
        </row>
        <row r="2089">
          <cell r="K2089">
            <v>420</v>
          </cell>
          <cell r="Y2089" t="str">
            <v>1ófl_199604</v>
          </cell>
        </row>
        <row r="2090">
          <cell r="K2090">
            <v>133.4</v>
          </cell>
          <cell r="Y2090" t="str">
            <v>0ófl_199604</v>
          </cell>
        </row>
        <row r="2091">
          <cell r="K2091">
            <v>63.5</v>
          </cell>
          <cell r="Y2091" t="str">
            <v>0ófl_199604</v>
          </cell>
        </row>
        <row r="2092">
          <cell r="K2092">
            <v>45.8</v>
          </cell>
          <cell r="Y2092" t="str">
            <v>1ófl_199604</v>
          </cell>
        </row>
        <row r="2093">
          <cell r="K2093">
            <v>174.6</v>
          </cell>
          <cell r="Y2093" t="str">
            <v>0ófl_199604</v>
          </cell>
        </row>
        <row r="2094">
          <cell r="K2094">
            <v>842.4</v>
          </cell>
          <cell r="Y2094" t="str">
            <v>0ófl_199604</v>
          </cell>
        </row>
        <row r="2095">
          <cell r="K2095">
            <v>52.8</v>
          </cell>
          <cell r="Y2095" t="str">
            <v>0ófl_199604</v>
          </cell>
        </row>
        <row r="2096">
          <cell r="K2096">
            <v>61.6</v>
          </cell>
          <cell r="Y2096" t="str">
            <v>0ófl_199604</v>
          </cell>
        </row>
        <row r="2097">
          <cell r="K2097">
            <v>185</v>
          </cell>
          <cell r="Y2097" t="str">
            <v>1ófl_199604</v>
          </cell>
        </row>
        <row r="2098">
          <cell r="K2098">
            <v>66.3</v>
          </cell>
          <cell r="Y2098" t="str">
            <v>1ófl_199604</v>
          </cell>
        </row>
        <row r="2099">
          <cell r="K2099">
            <v>0</v>
          </cell>
          <cell r="Y2099" t="str">
            <v>0ófl_199604</v>
          </cell>
        </row>
        <row r="2100">
          <cell r="K2100">
            <v>0</v>
          </cell>
          <cell r="Y2100" t="str">
            <v>0ófl_199604</v>
          </cell>
        </row>
        <row r="2101">
          <cell r="K2101">
            <v>105</v>
          </cell>
          <cell r="Y2101" t="str">
            <v>0ófl_199604</v>
          </cell>
        </row>
        <row r="2102">
          <cell r="K2102">
            <v>142.30000000000001</v>
          </cell>
          <cell r="Y2102" t="str">
            <v>1ófl_199604</v>
          </cell>
        </row>
        <row r="2103">
          <cell r="K2103">
            <v>146</v>
          </cell>
          <cell r="Y2103" t="str">
            <v>1ófl_199604</v>
          </cell>
        </row>
        <row r="2104">
          <cell r="K2104">
            <v>65</v>
          </cell>
          <cell r="Y2104" t="str">
            <v>1ófl_199604</v>
          </cell>
        </row>
        <row r="2105">
          <cell r="K2105">
            <v>221.8</v>
          </cell>
          <cell r="Y2105" t="str">
            <v>1S_199604</v>
          </cell>
        </row>
        <row r="2106">
          <cell r="K2106">
            <v>1640.6</v>
          </cell>
          <cell r="Y2106" t="str">
            <v>0ófl_199604</v>
          </cell>
        </row>
        <row r="2107">
          <cell r="K2107">
            <v>738</v>
          </cell>
          <cell r="Y2107" t="str">
            <v>0ófl_199604</v>
          </cell>
        </row>
        <row r="2108">
          <cell r="K2108">
            <v>196.4</v>
          </cell>
          <cell r="Y2108" t="str">
            <v>0V_199701</v>
          </cell>
        </row>
        <row r="2109">
          <cell r="K2109">
            <v>212.3</v>
          </cell>
          <cell r="Y2109" t="str">
            <v>0V_199701</v>
          </cell>
        </row>
        <row r="2110">
          <cell r="K2110">
            <v>66.599999999999994</v>
          </cell>
          <cell r="Y2110" t="str">
            <v>1ófl_199701</v>
          </cell>
        </row>
        <row r="2111">
          <cell r="K2111">
            <v>364.5</v>
          </cell>
          <cell r="Y2111" t="str">
            <v>0ófl_199701</v>
          </cell>
        </row>
        <row r="2112">
          <cell r="K2112">
            <v>3225.8</v>
          </cell>
          <cell r="Y2112" t="str">
            <v>0S_199701</v>
          </cell>
        </row>
        <row r="2113">
          <cell r="K2113">
            <v>332.5</v>
          </cell>
          <cell r="Y2113" t="str">
            <v>1S_199701</v>
          </cell>
        </row>
        <row r="2114">
          <cell r="K2114">
            <v>97</v>
          </cell>
          <cell r="Y2114" t="str">
            <v>1S_199701</v>
          </cell>
        </row>
        <row r="2115">
          <cell r="K2115">
            <v>326.3</v>
          </cell>
          <cell r="Y2115" t="str">
            <v>1S_199701</v>
          </cell>
        </row>
        <row r="2116">
          <cell r="K2116">
            <v>475.9</v>
          </cell>
          <cell r="Y2116" t="str">
            <v>1ófl_199701</v>
          </cell>
        </row>
        <row r="2117">
          <cell r="K2117">
            <v>50.2</v>
          </cell>
          <cell r="Y2117" t="str">
            <v>1V_199701</v>
          </cell>
        </row>
        <row r="2118">
          <cell r="K2118">
            <v>470</v>
          </cell>
          <cell r="Y2118" t="str">
            <v>1S_199701</v>
          </cell>
        </row>
        <row r="2119">
          <cell r="K2119">
            <v>2144.1</v>
          </cell>
          <cell r="Y2119" t="str">
            <v>1I_199701</v>
          </cell>
        </row>
        <row r="2120">
          <cell r="K2120">
            <v>174</v>
          </cell>
          <cell r="Y2120" t="str">
            <v>1S_199701</v>
          </cell>
        </row>
        <row r="2121">
          <cell r="K2121">
            <v>330.5</v>
          </cell>
          <cell r="Y2121" t="str">
            <v>1S_199701</v>
          </cell>
        </row>
        <row r="2122">
          <cell r="K2122">
            <v>147.19999999999999</v>
          </cell>
          <cell r="Y2122" t="str">
            <v>1V_199701</v>
          </cell>
        </row>
        <row r="2123">
          <cell r="K2123">
            <v>307.5</v>
          </cell>
          <cell r="Y2123" t="str">
            <v>1V_199701</v>
          </cell>
        </row>
        <row r="2124">
          <cell r="K2124">
            <v>132.9</v>
          </cell>
          <cell r="Y2124" t="str">
            <v>1ófl_199701</v>
          </cell>
        </row>
        <row r="2125">
          <cell r="K2125">
            <v>308.60000000000002</v>
          </cell>
          <cell r="Y2125" t="str">
            <v>0I_199701</v>
          </cell>
        </row>
        <row r="2126">
          <cell r="K2126">
            <v>349.2</v>
          </cell>
          <cell r="Y2126" t="str">
            <v>1V_199701</v>
          </cell>
        </row>
        <row r="2127">
          <cell r="K2127">
            <v>167</v>
          </cell>
          <cell r="Y2127" t="str">
            <v>0V_199701</v>
          </cell>
        </row>
        <row r="2128">
          <cell r="K2128">
            <v>1167.8</v>
          </cell>
          <cell r="Y2128" t="str">
            <v>1V_199701</v>
          </cell>
        </row>
        <row r="2129">
          <cell r="K2129">
            <v>56.8</v>
          </cell>
          <cell r="Y2129" t="str">
            <v>1S_199701</v>
          </cell>
        </row>
        <row r="2130">
          <cell r="K2130">
            <v>306</v>
          </cell>
          <cell r="Y2130" t="str">
            <v>1I_199701</v>
          </cell>
        </row>
        <row r="2131">
          <cell r="K2131">
            <v>102.7</v>
          </cell>
          <cell r="Y2131" t="str">
            <v>1S_199701</v>
          </cell>
        </row>
        <row r="2132">
          <cell r="K2132">
            <v>103.2</v>
          </cell>
          <cell r="Y2132" t="str">
            <v>1V_199701</v>
          </cell>
        </row>
        <row r="2133">
          <cell r="K2133">
            <v>91.2</v>
          </cell>
          <cell r="Y2133" t="str">
            <v>1S_199701</v>
          </cell>
        </row>
        <row r="2134">
          <cell r="K2134">
            <v>75.400000000000006</v>
          </cell>
          <cell r="Y2134" t="str">
            <v>1ófl_199701</v>
          </cell>
        </row>
        <row r="2135">
          <cell r="K2135">
            <v>146.6</v>
          </cell>
          <cell r="Y2135" t="str">
            <v>1S_199701</v>
          </cell>
        </row>
        <row r="2136">
          <cell r="K2136">
            <v>379.8</v>
          </cell>
          <cell r="Y2136" t="str">
            <v>1ófl_199701</v>
          </cell>
        </row>
        <row r="2137">
          <cell r="K2137">
            <v>53.4</v>
          </cell>
          <cell r="Y2137" t="str">
            <v>0V_199701</v>
          </cell>
        </row>
        <row r="2138">
          <cell r="K2138">
            <v>504</v>
          </cell>
          <cell r="Y2138" t="str">
            <v>1S_199701</v>
          </cell>
        </row>
        <row r="2139">
          <cell r="K2139">
            <v>67.400000000000006</v>
          </cell>
          <cell r="Y2139" t="str">
            <v>1V_199701</v>
          </cell>
        </row>
        <row r="2140">
          <cell r="K2140">
            <v>374</v>
          </cell>
          <cell r="Y2140" t="str">
            <v>1V_199701</v>
          </cell>
        </row>
        <row r="2141">
          <cell r="K2141">
            <v>164.2</v>
          </cell>
          <cell r="Y2141" t="str">
            <v>0ófl_199701</v>
          </cell>
        </row>
        <row r="2142">
          <cell r="K2142">
            <v>237.7</v>
          </cell>
          <cell r="Y2142" t="str">
            <v>1I_199701</v>
          </cell>
        </row>
        <row r="2143">
          <cell r="K2143">
            <v>277</v>
          </cell>
          <cell r="Y2143" t="str">
            <v>1I_199701</v>
          </cell>
        </row>
        <row r="2144">
          <cell r="K2144">
            <v>250.5</v>
          </cell>
          <cell r="Y2144" t="str">
            <v>1V_199701</v>
          </cell>
        </row>
        <row r="2145">
          <cell r="K2145">
            <v>127.3</v>
          </cell>
          <cell r="Y2145" t="str">
            <v>0S_199701</v>
          </cell>
        </row>
        <row r="2146">
          <cell r="K2146">
            <v>85.2</v>
          </cell>
          <cell r="Y2146" t="str">
            <v>1S_199701</v>
          </cell>
        </row>
        <row r="2147">
          <cell r="K2147">
            <v>81.5</v>
          </cell>
          <cell r="Y2147" t="str">
            <v>0V_199702</v>
          </cell>
        </row>
        <row r="2148">
          <cell r="K2148">
            <v>61.5</v>
          </cell>
          <cell r="Y2148" t="str">
            <v>0S_199702</v>
          </cell>
        </row>
        <row r="2149">
          <cell r="K2149">
            <v>133.5</v>
          </cell>
          <cell r="Y2149" t="str">
            <v>1V_199702</v>
          </cell>
        </row>
        <row r="2150">
          <cell r="K2150">
            <v>111.7</v>
          </cell>
          <cell r="Y2150" t="str">
            <v>1ófl_199702</v>
          </cell>
        </row>
        <row r="2151">
          <cell r="K2151">
            <v>81</v>
          </cell>
          <cell r="Y2151" t="str">
            <v>0ófl_199702</v>
          </cell>
        </row>
        <row r="2152">
          <cell r="K2152">
            <v>102</v>
          </cell>
          <cell r="Y2152" t="str">
            <v>1V_199702</v>
          </cell>
        </row>
        <row r="2153">
          <cell r="K2153">
            <v>131.1</v>
          </cell>
          <cell r="Y2153" t="str">
            <v>0V_199702</v>
          </cell>
        </row>
        <row r="2154">
          <cell r="K2154">
            <v>165.5</v>
          </cell>
          <cell r="Y2154" t="str">
            <v>1S_199702</v>
          </cell>
        </row>
        <row r="2155">
          <cell r="K2155">
            <v>19.8</v>
          </cell>
          <cell r="Y2155" t="str">
            <v>1V_199702</v>
          </cell>
        </row>
        <row r="2156">
          <cell r="K2156">
            <v>836.4</v>
          </cell>
          <cell r="Y2156" t="str">
            <v>1S_199702</v>
          </cell>
        </row>
        <row r="2157">
          <cell r="K2157">
            <v>67.400000000000006</v>
          </cell>
          <cell r="Y2157" t="str">
            <v>1V_199702</v>
          </cell>
        </row>
        <row r="2158">
          <cell r="K2158">
            <v>226</v>
          </cell>
          <cell r="Y2158" t="str">
            <v>1S_199702</v>
          </cell>
        </row>
        <row r="2159">
          <cell r="K2159">
            <v>188.5</v>
          </cell>
          <cell r="Y2159" t="str">
            <v>1I_199702</v>
          </cell>
        </row>
        <row r="2160">
          <cell r="K2160">
            <v>1996.2</v>
          </cell>
          <cell r="Y2160" t="str">
            <v>1S_199702</v>
          </cell>
        </row>
        <row r="2161">
          <cell r="K2161">
            <v>168.4</v>
          </cell>
          <cell r="Y2161" t="str">
            <v>0ófl_199702</v>
          </cell>
        </row>
        <row r="2162">
          <cell r="K2162">
            <v>440</v>
          </cell>
          <cell r="Y2162" t="str">
            <v>0V_199702</v>
          </cell>
        </row>
        <row r="2163">
          <cell r="K2163">
            <v>289.7</v>
          </cell>
          <cell r="Y2163" t="str">
            <v>0ófl_199702</v>
          </cell>
        </row>
        <row r="2164">
          <cell r="K2164">
            <v>257.60000000000002</v>
          </cell>
          <cell r="Y2164" t="str">
            <v>1S_199702</v>
          </cell>
        </row>
        <row r="2165">
          <cell r="K2165">
            <v>64.8</v>
          </cell>
          <cell r="Y2165" t="str">
            <v>1V_199702</v>
          </cell>
        </row>
        <row r="2166">
          <cell r="K2166">
            <v>395</v>
          </cell>
          <cell r="Y2166" t="str">
            <v>1V_199702</v>
          </cell>
        </row>
        <row r="2167">
          <cell r="K2167">
            <v>269.8</v>
          </cell>
          <cell r="Y2167" t="str">
            <v>0S_199702</v>
          </cell>
        </row>
        <row r="2168">
          <cell r="K2168">
            <v>60.8</v>
          </cell>
          <cell r="Y2168" t="str">
            <v>0S_199702</v>
          </cell>
        </row>
        <row r="2169">
          <cell r="K2169">
            <v>104.3</v>
          </cell>
          <cell r="Y2169" t="str">
            <v>1S_199702</v>
          </cell>
        </row>
        <row r="2170">
          <cell r="K2170">
            <v>72.599999999999994</v>
          </cell>
          <cell r="Y2170" t="str">
            <v>1S_199702</v>
          </cell>
        </row>
        <row r="2171">
          <cell r="K2171">
            <v>508</v>
          </cell>
          <cell r="Y2171" t="str">
            <v>1V_199702</v>
          </cell>
        </row>
        <row r="2172">
          <cell r="K2172">
            <v>0</v>
          </cell>
          <cell r="Y2172" t="str">
            <v>0S_199702</v>
          </cell>
        </row>
        <row r="2173">
          <cell r="K2173">
            <v>104.5</v>
          </cell>
          <cell r="Y2173" t="str">
            <v>0S_199702</v>
          </cell>
        </row>
        <row r="2174">
          <cell r="K2174">
            <v>378.7</v>
          </cell>
          <cell r="Y2174" t="str">
            <v>0V_199702</v>
          </cell>
        </row>
        <row r="2175">
          <cell r="K2175">
            <v>297</v>
          </cell>
          <cell r="Y2175" t="str">
            <v>0V_199702</v>
          </cell>
        </row>
        <row r="2176">
          <cell r="K2176">
            <v>101.8</v>
          </cell>
          <cell r="Y2176" t="str">
            <v>0ófl_199702</v>
          </cell>
        </row>
        <row r="2177">
          <cell r="K2177">
            <v>911.7</v>
          </cell>
          <cell r="Y2177" t="str">
            <v>1V_199702</v>
          </cell>
        </row>
        <row r="2178">
          <cell r="K2178">
            <v>140.5</v>
          </cell>
          <cell r="Y2178" t="str">
            <v>1V_199702</v>
          </cell>
        </row>
        <row r="2179">
          <cell r="K2179">
            <v>136.4</v>
          </cell>
          <cell r="Y2179" t="str">
            <v>1I_199702</v>
          </cell>
        </row>
        <row r="2180">
          <cell r="K2180">
            <v>106.9</v>
          </cell>
          <cell r="Y2180" t="str">
            <v>1I_199702</v>
          </cell>
        </row>
        <row r="2181">
          <cell r="K2181">
            <v>1243</v>
          </cell>
          <cell r="Y2181" t="str">
            <v>1V_199702</v>
          </cell>
        </row>
        <row r="2182">
          <cell r="K2182">
            <v>98.5</v>
          </cell>
          <cell r="Y2182" t="str">
            <v>0V_199702</v>
          </cell>
        </row>
        <row r="2183">
          <cell r="K2183">
            <v>270.3</v>
          </cell>
          <cell r="Y2183" t="str">
            <v>0V_199702</v>
          </cell>
        </row>
        <row r="2184">
          <cell r="K2184">
            <v>87.6</v>
          </cell>
          <cell r="Y2184" t="str">
            <v>1ófl_199702</v>
          </cell>
        </row>
        <row r="2185">
          <cell r="K2185">
            <v>402.7</v>
          </cell>
          <cell r="Y2185" t="str">
            <v>1S_199702</v>
          </cell>
        </row>
        <row r="2186">
          <cell r="K2186">
            <v>213.2</v>
          </cell>
          <cell r="Y2186" t="str">
            <v>1S_199702</v>
          </cell>
        </row>
        <row r="2187">
          <cell r="K2187">
            <v>378.6</v>
          </cell>
          <cell r="Y2187" t="str">
            <v>1S_199702</v>
          </cell>
        </row>
        <row r="2188">
          <cell r="K2188">
            <v>127.7</v>
          </cell>
          <cell r="Y2188" t="str">
            <v>0S_199702</v>
          </cell>
        </row>
        <row r="2189">
          <cell r="K2189">
            <v>195.5</v>
          </cell>
          <cell r="Y2189" t="str">
            <v>0S_199702</v>
          </cell>
        </row>
        <row r="2190">
          <cell r="K2190">
            <v>94.5</v>
          </cell>
          <cell r="Y2190" t="str">
            <v>1S_199702</v>
          </cell>
        </row>
        <row r="2191">
          <cell r="K2191">
            <v>49.2</v>
          </cell>
          <cell r="Y2191" t="str">
            <v>1V_199702</v>
          </cell>
        </row>
        <row r="2192">
          <cell r="K2192">
            <v>152.1</v>
          </cell>
          <cell r="Y2192" t="str">
            <v>1V_199702</v>
          </cell>
        </row>
        <row r="2193">
          <cell r="K2193">
            <v>70.5</v>
          </cell>
          <cell r="Y2193" t="str">
            <v>0S_199702</v>
          </cell>
        </row>
        <row r="2194">
          <cell r="K2194">
            <v>34.700000000000003</v>
          </cell>
          <cell r="Y2194" t="str">
            <v>1V_199702</v>
          </cell>
        </row>
        <row r="2195">
          <cell r="K2195">
            <v>27.7</v>
          </cell>
          <cell r="Y2195" t="str">
            <v>0ófl_199702</v>
          </cell>
        </row>
        <row r="2196">
          <cell r="K2196">
            <v>979.8</v>
          </cell>
          <cell r="Y2196" t="str">
            <v>1V_199702</v>
          </cell>
        </row>
        <row r="2197">
          <cell r="K2197">
            <v>89.8</v>
          </cell>
          <cell r="Y2197" t="str">
            <v>1S_199703</v>
          </cell>
        </row>
        <row r="2198">
          <cell r="K2198">
            <v>70.5</v>
          </cell>
          <cell r="Y2198" t="str">
            <v>0V_199703</v>
          </cell>
        </row>
        <row r="2199">
          <cell r="K2199">
            <v>162.4</v>
          </cell>
          <cell r="Y2199" t="str">
            <v>1S_199703</v>
          </cell>
        </row>
        <row r="2200">
          <cell r="K2200">
            <v>195.1</v>
          </cell>
          <cell r="Y2200" t="str">
            <v>1I_199703</v>
          </cell>
        </row>
        <row r="2201">
          <cell r="K2201">
            <v>1334.4</v>
          </cell>
          <cell r="Y2201" t="str">
            <v>1ófl_199703</v>
          </cell>
        </row>
        <row r="2202">
          <cell r="K2202">
            <v>418.7</v>
          </cell>
          <cell r="Y2202" t="str">
            <v>1S_199703</v>
          </cell>
        </row>
        <row r="2203">
          <cell r="K2203">
            <v>639.79999999999995</v>
          </cell>
          <cell r="Y2203" t="str">
            <v>0V_199703</v>
          </cell>
        </row>
        <row r="2204">
          <cell r="K2204">
            <v>137.5</v>
          </cell>
          <cell r="Y2204" t="str">
            <v>0ófl_199703</v>
          </cell>
        </row>
        <row r="2205">
          <cell r="K2205">
            <v>101.8</v>
          </cell>
          <cell r="Y2205" t="str">
            <v>1V_199703</v>
          </cell>
        </row>
        <row r="2206">
          <cell r="K2206">
            <v>187</v>
          </cell>
          <cell r="Y2206" t="str">
            <v>0S_199703</v>
          </cell>
        </row>
        <row r="2207">
          <cell r="K2207">
            <v>35</v>
          </cell>
          <cell r="Y2207" t="str">
            <v>0V_199703</v>
          </cell>
        </row>
        <row r="2208">
          <cell r="K2208">
            <v>116.6</v>
          </cell>
          <cell r="Y2208" t="str">
            <v>0S_199703</v>
          </cell>
        </row>
        <row r="2209">
          <cell r="K2209">
            <v>100.3</v>
          </cell>
          <cell r="Y2209" t="str">
            <v>1V_199703</v>
          </cell>
        </row>
        <row r="2210">
          <cell r="K2210">
            <v>76.400000000000006</v>
          </cell>
          <cell r="Y2210" t="str">
            <v>1V_199703</v>
          </cell>
        </row>
        <row r="2211">
          <cell r="K2211">
            <v>76.400000000000006</v>
          </cell>
          <cell r="Y2211" t="str">
            <v>1V_199703</v>
          </cell>
        </row>
        <row r="2212">
          <cell r="K2212">
            <v>131.4</v>
          </cell>
          <cell r="Y2212" t="str">
            <v>0ófl_199703</v>
          </cell>
        </row>
        <row r="2213">
          <cell r="K2213">
            <v>0</v>
          </cell>
          <cell r="Y2213" t="str">
            <v>0S_199703</v>
          </cell>
        </row>
        <row r="2214">
          <cell r="K2214">
            <v>382</v>
          </cell>
          <cell r="Y2214" t="str">
            <v>1V_199703</v>
          </cell>
        </row>
        <row r="2215">
          <cell r="K2215">
            <v>146.80000000000001</v>
          </cell>
          <cell r="Y2215" t="str">
            <v>0V_199703</v>
          </cell>
        </row>
        <row r="2216">
          <cell r="K2216">
            <v>49.4</v>
          </cell>
          <cell r="Y2216" t="str">
            <v>1V_199703</v>
          </cell>
        </row>
        <row r="2217">
          <cell r="K2217">
            <v>1847.3</v>
          </cell>
          <cell r="Y2217" t="str">
            <v>1S_199703</v>
          </cell>
        </row>
        <row r="2218">
          <cell r="K2218">
            <v>888</v>
          </cell>
          <cell r="Y2218" t="str">
            <v>1S_199703</v>
          </cell>
        </row>
        <row r="2219">
          <cell r="K2219">
            <v>42.4</v>
          </cell>
          <cell r="Y2219" t="str">
            <v>0I_199703</v>
          </cell>
        </row>
        <row r="2220">
          <cell r="K2220">
            <v>84.1</v>
          </cell>
          <cell r="Y2220" t="str">
            <v>1V_199703</v>
          </cell>
        </row>
        <row r="2221">
          <cell r="K2221">
            <v>103.4</v>
          </cell>
          <cell r="Y2221" t="str">
            <v>1S_199703</v>
          </cell>
        </row>
        <row r="2222">
          <cell r="K2222">
            <v>99.8</v>
          </cell>
          <cell r="Y2222" t="str">
            <v>1V_199703</v>
          </cell>
        </row>
        <row r="2223">
          <cell r="K2223">
            <v>344.1</v>
          </cell>
          <cell r="Y2223" t="str">
            <v>1V_199703</v>
          </cell>
        </row>
        <row r="2224">
          <cell r="K2224">
            <v>1862.5</v>
          </cell>
          <cell r="Y2224" t="str">
            <v>1I_199703</v>
          </cell>
        </row>
        <row r="2225">
          <cell r="K2225">
            <v>100.5</v>
          </cell>
          <cell r="Y2225" t="str">
            <v>1ófl_199703</v>
          </cell>
        </row>
        <row r="2226">
          <cell r="K2226">
            <v>308.60000000000002</v>
          </cell>
          <cell r="Y2226" t="str">
            <v>0I_199704</v>
          </cell>
        </row>
        <row r="2227">
          <cell r="K2227">
            <v>0</v>
          </cell>
          <cell r="Y2227" t="str">
            <v>0S_199704</v>
          </cell>
        </row>
        <row r="2228">
          <cell r="K2228">
            <v>231</v>
          </cell>
          <cell r="Y2228" t="str">
            <v>1V_199704</v>
          </cell>
        </row>
        <row r="2229">
          <cell r="K2229">
            <v>385</v>
          </cell>
          <cell r="Y2229" t="str">
            <v>1S_199704</v>
          </cell>
        </row>
        <row r="2230">
          <cell r="K2230">
            <v>0</v>
          </cell>
          <cell r="Y2230" t="str">
            <v>0V_199704</v>
          </cell>
        </row>
        <row r="2231">
          <cell r="K2231">
            <v>234</v>
          </cell>
          <cell r="Y2231" t="str">
            <v>0S_199704</v>
          </cell>
        </row>
        <row r="2232">
          <cell r="K2232">
            <v>336.3</v>
          </cell>
          <cell r="Y2232" t="str">
            <v>0ófl_199704</v>
          </cell>
        </row>
        <row r="2233">
          <cell r="K2233">
            <v>310.7</v>
          </cell>
          <cell r="Y2233" t="str">
            <v>1V_199704</v>
          </cell>
        </row>
        <row r="2234">
          <cell r="K2234">
            <v>138.6</v>
          </cell>
          <cell r="Y2234" t="str">
            <v>1I_199704</v>
          </cell>
        </row>
        <row r="2235">
          <cell r="K2235">
            <v>279.2</v>
          </cell>
          <cell r="Y2235" t="str">
            <v>0ófl_199704</v>
          </cell>
        </row>
        <row r="2236">
          <cell r="K2236">
            <v>112.4</v>
          </cell>
          <cell r="Y2236" t="str">
            <v>1V_199704</v>
          </cell>
        </row>
        <row r="2237">
          <cell r="K2237">
            <v>137.6</v>
          </cell>
          <cell r="Y2237" t="str">
            <v>0V_199704</v>
          </cell>
        </row>
        <row r="2238">
          <cell r="K2238">
            <v>142.6</v>
          </cell>
          <cell r="Y2238" t="str">
            <v>0V_199704</v>
          </cell>
        </row>
        <row r="2239">
          <cell r="K2239">
            <v>124.9</v>
          </cell>
          <cell r="Y2239" t="str">
            <v>0V_199704</v>
          </cell>
        </row>
        <row r="2240">
          <cell r="K2240">
            <v>160.30000000000001</v>
          </cell>
          <cell r="Y2240" t="str">
            <v>1V_199704</v>
          </cell>
        </row>
        <row r="2241">
          <cell r="K2241">
            <v>386.6</v>
          </cell>
          <cell r="Y2241" t="str">
            <v>1ófl_199704</v>
          </cell>
        </row>
        <row r="2242">
          <cell r="K2242">
            <v>54.1</v>
          </cell>
          <cell r="Y2242" t="str">
            <v>0V_199704</v>
          </cell>
        </row>
        <row r="2243">
          <cell r="K2243">
            <v>936.7</v>
          </cell>
          <cell r="Y2243" t="str">
            <v>0S_199704</v>
          </cell>
        </row>
        <row r="2244">
          <cell r="K2244">
            <v>203.7</v>
          </cell>
          <cell r="Y2244" t="str">
            <v>1I_199704</v>
          </cell>
        </row>
        <row r="2245">
          <cell r="K2245">
            <v>430</v>
          </cell>
          <cell r="Y2245" t="str">
            <v>0V_199704</v>
          </cell>
        </row>
        <row r="2246">
          <cell r="K2246">
            <v>180</v>
          </cell>
          <cell r="Y2246" t="str">
            <v>0V_199704</v>
          </cell>
        </row>
        <row r="2247">
          <cell r="K2247">
            <v>275.7</v>
          </cell>
          <cell r="Y2247" t="str">
            <v>1S_199704</v>
          </cell>
        </row>
        <row r="2248">
          <cell r="K2248">
            <v>464.3</v>
          </cell>
          <cell r="Y2248" t="str">
            <v>0V_199704</v>
          </cell>
        </row>
        <row r="2249">
          <cell r="K2249">
            <v>47.3</v>
          </cell>
          <cell r="Y2249" t="str">
            <v>1S_199704</v>
          </cell>
        </row>
        <row r="2250">
          <cell r="K2250">
            <v>47.3</v>
          </cell>
          <cell r="Y2250" t="str">
            <v>1S_199704</v>
          </cell>
        </row>
        <row r="2251">
          <cell r="K2251">
            <v>103</v>
          </cell>
          <cell r="Y2251" t="str">
            <v>1S_199704</v>
          </cell>
        </row>
        <row r="2252">
          <cell r="K2252">
            <v>176.3</v>
          </cell>
          <cell r="Y2252" t="str">
            <v>1S_199704</v>
          </cell>
        </row>
        <row r="2253">
          <cell r="K2253">
            <v>290.39999999999998</v>
          </cell>
          <cell r="Y2253" t="str">
            <v>1S_199704</v>
          </cell>
        </row>
        <row r="2254">
          <cell r="K2254">
            <v>303</v>
          </cell>
          <cell r="Y2254" t="str">
            <v>0V_199704</v>
          </cell>
        </row>
        <row r="2255">
          <cell r="K2255">
            <v>289.5</v>
          </cell>
          <cell r="Y2255" t="str">
            <v>1S_199704</v>
          </cell>
        </row>
        <row r="2256">
          <cell r="K2256">
            <v>77.8</v>
          </cell>
          <cell r="Y2256" t="str">
            <v>1V_199704</v>
          </cell>
        </row>
        <row r="2257">
          <cell r="K2257">
            <v>80.2</v>
          </cell>
          <cell r="Y2257" t="str">
            <v>0V_199704</v>
          </cell>
        </row>
        <row r="2258">
          <cell r="K2258">
            <v>240</v>
          </cell>
          <cell r="Y2258" t="str">
            <v>1S_199704</v>
          </cell>
        </row>
        <row r="2259">
          <cell r="K2259">
            <v>200.8</v>
          </cell>
          <cell r="Y2259" t="str">
            <v>1S_199704</v>
          </cell>
        </row>
        <row r="2260">
          <cell r="K2260">
            <v>712.6</v>
          </cell>
          <cell r="Y2260" t="str">
            <v>1S_199704</v>
          </cell>
        </row>
        <row r="2261">
          <cell r="K2261">
            <v>97.4</v>
          </cell>
          <cell r="Y2261" t="str">
            <v>0ófl_199704</v>
          </cell>
        </row>
        <row r="2262">
          <cell r="K2262">
            <v>1030.5999999999999</v>
          </cell>
          <cell r="Y2262" t="str">
            <v>1ófl_199704</v>
          </cell>
        </row>
        <row r="2263">
          <cell r="K2263">
            <v>115.4</v>
          </cell>
          <cell r="Y2263" t="str">
            <v>1V_199704</v>
          </cell>
        </row>
        <row r="2264">
          <cell r="K2264">
            <v>395</v>
          </cell>
          <cell r="Y2264" t="str">
            <v>1V_199704</v>
          </cell>
        </row>
        <row r="2265">
          <cell r="K2265">
            <v>194.8</v>
          </cell>
          <cell r="Y2265" t="str">
            <v>1V_199704</v>
          </cell>
        </row>
        <row r="2266">
          <cell r="K2266">
            <v>1201.8</v>
          </cell>
          <cell r="Y2266" t="str">
            <v>0V_199704</v>
          </cell>
        </row>
        <row r="2267">
          <cell r="K2267">
            <v>81.5</v>
          </cell>
          <cell r="Y2267" t="str">
            <v>0V_199704</v>
          </cell>
        </row>
        <row r="2268">
          <cell r="K2268">
            <v>143.80000000000001</v>
          </cell>
          <cell r="Y2268" t="str">
            <v>1S_199704</v>
          </cell>
        </row>
        <row r="2269">
          <cell r="K2269">
            <v>62.4</v>
          </cell>
          <cell r="Y2269" t="str">
            <v>1S_199704</v>
          </cell>
        </row>
        <row r="2270">
          <cell r="K2270">
            <v>146</v>
          </cell>
          <cell r="Y2270" t="str">
            <v>1V_199704</v>
          </cell>
        </row>
        <row r="2271">
          <cell r="K2271">
            <v>570.29999999999995</v>
          </cell>
          <cell r="Y2271" t="str">
            <v>0S_199704</v>
          </cell>
        </row>
        <row r="2272">
          <cell r="K2272">
            <v>194.2</v>
          </cell>
          <cell r="Y2272" t="str">
            <v>0V_199704</v>
          </cell>
        </row>
        <row r="2273">
          <cell r="K2273">
            <v>3204</v>
          </cell>
          <cell r="Y2273" t="str">
            <v>0V_199704</v>
          </cell>
        </row>
        <row r="2274">
          <cell r="K2274">
            <v>37.9</v>
          </cell>
          <cell r="Y2274" t="str">
            <v>0S_199704</v>
          </cell>
        </row>
        <row r="2275">
          <cell r="K2275">
            <v>299</v>
          </cell>
          <cell r="Y2275" t="str">
            <v>0V_199704</v>
          </cell>
        </row>
        <row r="2276">
          <cell r="K2276">
            <v>97.5</v>
          </cell>
          <cell r="Y2276" t="str">
            <v>0V_199704</v>
          </cell>
        </row>
        <row r="2277">
          <cell r="K2277">
            <v>2678</v>
          </cell>
          <cell r="Y2277" t="str">
            <v>1V_199704</v>
          </cell>
        </row>
        <row r="2278">
          <cell r="K2278">
            <v>199.6</v>
          </cell>
          <cell r="Y2278" t="str">
            <v>0ófl_199704</v>
          </cell>
        </row>
        <row r="2279">
          <cell r="K2279">
            <v>2225.5</v>
          </cell>
          <cell r="Y2279" t="str">
            <v>1S_199704</v>
          </cell>
        </row>
        <row r="2280">
          <cell r="K2280">
            <v>271.3</v>
          </cell>
          <cell r="Y2280" t="str">
            <v>1V_199704</v>
          </cell>
        </row>
        <row r="2281">
          <cell r="K2281">
            <v>113</v>
          </cell>
          <cell r="Y2281" t="str">
            <v>1V_199704</v>
          </cell>
        </row>
        <row r="2282">
          <cell r="K2282">
            <v>108.5</v>
          </cell>
          <cell r="Y2282" t="str">
            <v>0S_199704</v>
          </cell>
        </row>
        <row r="2283">
          <cell r="K2283">
            <v>1002</v>
          </cell>
          <cell r="Y2283" t="str">
            <v>1V_199704</v>
          </cell>
        </row>
        <row r="2284">
          <cell r="K2284">
            <v>1527.5</v>
          </cell>
          <cell r="Y2284" t="str">
            <v>0I_199701</v>
          </cell>
        </row>
        <row r="2285">
          <cell r="K2285">
            <v>1054.0999999999999</v>
          </cell>
          <cell r="Y2285" t="str">
            <v>0I_199701</v>
          </cell>
        </row>
        <row r="2286">
          <cell r="K2286">
            <v>2735</v>
          </cell>
          <cell r="Y2286" t="str">
            <v>1I_199701</v>
          </cell>
        </row>
        <row r="2287">
          <cell r="K2287">
            <v>143</v>
          </cell>
          <cell r="Y2287" t="str">
            <v>1I_199701</v>
          </cell>
        </row>
        <row r="2288">
          <cell r="K2288">
            <v>1094.8</v>
          </cell>
          <cell r="Y2288" t="str">
            <v>0I_199701</v>
          </cell>
        </row>
        <row r="2289">
          <cell r="K2289">
            <v>192.4</v>
          </cell>
          <cell r="Y2289" t="str">
            <v>0I_199701</v>
          </cell>
        </row>
        <row r="2290">
          <cell r="K2290">
            <v>147.19999999999999</v>
          </cell>
          <cell r="Y2290" t="str">
            <v>1I_199701</v>
          </cell>
        </row>
        <row r="2291">
          <cell r="K2291">
            <v>289.3</v>
          </cell>
          <cell r="Y2291" t="str">
            <v>1I_199701</v>
          </cell>
        </row>
        <row r="2292">
          <cell r="K2292">
            <v>143.6</v>
          </cell>
          <cell r="Y2292" t="str">
            <v>1I_199701</v>
          </cell>
        </row>
        <row r="2293">
          <cell r="K2293">
            <v>104.4</v>
          </cell>
          <cell r="Y2293" t="str">
            <v>0I_199701</v>
          </cell>
        </row>
        <row r="2294">
          <cell r="K2294">
            <v>288</v>
          </cell>
          <cell r="Y2294" t="str">
            <v>0ófl_199701</v>
          </cell>
        </row>
        <row r="2295">
          <cell r="K2295">
            <v>288</v>
          </cell>
          <cell r="Y2295" t="str">
            <v>0ófl_199701</v>
          </cell>
        </row>
        <row r="2296">
          <cell r="K2296">
            <v>286.39999999999998</v>
          </cell>
          <cell r="Y2296" t="str">
            <v>0I_199701</v>
          </cell>
        </row>
        <row r="2297">
          <cell r="K2297">
            <v>105.5</v>
          </cell>
          <cell r="Y2297" t="str">
            <v>1I_199701</v>
          </cell>
        </row>
        <row r="2298">
          <cell r="K2298">
            <v>150</v>
          </cell>
          <cell r="Y2298" t="str">
            <v>0I_199701</v>
          </cell>
        </row>
        <row r="2299">
          <cell r="K2299">
            <v>4866</v>
          </cell>
          <cell r="Y2299" t="str">
            <v>1I_199701</v>
          </cell>
        </row>
        <row r="2300">
          <cell r="K2300">
            <v>335.2</v>
          </cell>
          <cell r="Y2300" t="str">
            <v>0I_199701</v>
          </cell>
        </row>
        <row r="2301">
          <cell r="K2301">
            <v>308.7</v>
          </cell>
          <cell r="Y2301" t="str">
            <v>0I_199701</v>
          </cell>
        </row>
        <row r="2302">
          <cell r="K2302">
            <v>469</v>
          </cell>
          <cell r="Y2302" t="str">
            <v>1I_199701</v>
          </cell>
        </row>
        <row r="2303">
          <cell r="K2303">
            <v>97</v>
          </cell>
          <cell r="Y2303" t="str">
            <v>1I_199701</v>
          </cell>
        </row>
        <row r="2304">
          <cell r="K2304">
            <v>400</v>
          </cell>
          <cell r="Y2304" t="str">
            <v>0I_199701</v>
          </cell>
        </row>
        <row r="2305">
          <cell r="K2305">
            <v>92.6</v>
          </cell>
          <cell r="Y2305" t="str">
            <v>1I_199701</v>
          </cell>
        </row>
        <row r="2306">
          <cell r="K2306">
            <v>223</v>
          </cell>
          <cell r="Y2306" t="str">
            <v>1ófl_199701</v>
          </cell>
        </row>
        <row r="2307">
          <cell r="K2307">
            <v>98.6</v>
          </cell>
          <cell r="Y2307" t="str">
            <v>0I_199701</v>
          </cell>
        </row>
        <row r="2308">
          <cell r="K2308">
            <v>388.1</v>
          </cell>
          <cell r="Y2308" t="str">
            <v>0I_199701</v>
          </cell>
        </row>
        <row r="2309">
          <cell r="K2309">
            <v>153.30000000000001</v>
          </cell>
          <cell r="Y2309" t="str">
            <v>0ófl_199701</v>
          </cell>
        </row>
        <row r="2310">
          <cell r="K2310">
            <v>52.8</v>
          </cell>
          <cell r="Y2310" t="str">
            <v>1I_199701</v>
          </cell>
        </row>
        <row r="2311">
          <cell r="K2311">
            <v>75</v>
          </cell>
          <cell r="Y2311" t="str">
            <v>0I_199701</v>
          </cell>
        </row>
        <row r="2312">
          <cell r="K2312">
            <v>1635</v>
          </cell>
          <cell r="Y2312" t="str">
            <v>1I_199701</v>
          </cell>
        </row>
        <row r="2313">
          <cell r="K2313">
            <v>151.30000000000001</v>
          </cell>
          <cell r="Y2313" t="str">
            <v>0ófl_199701</v>
          </cell>
        </row>
        <row r="2314">
          <cell r="K2314">
            <v>1481.4</v>
          </cell>
          <cell r="Y2314" t="str">
            <v>1I_199701</v>
          </cell>
        </row>
        <row r="2315">
          <cell r="K2315">
            <v>828.8</v>
          </cell>
          <cell r="Y2315" t="str">
            <v>1I_199701</v>
          </cell>
        </row>
        <row r="2316">
          <cell r="K2316">
            <v>57.5</v>
          </cell>
          <cell r="Y2316" t="str">
            <v>0I_199701</v>
          </cell>
        </row>
        <row r="2317">
          <cell r="K2317">
            <v>79.7</v>
          </cell>
          <cell r="Y2317" t="str">
            <v>1I_199701</v>
          </cell>
        </row>
        <row r="2318">
          <cell r="K2318">
            <v>295</v>
          </cell>
          <cell r="Y2318" t="str">
            <v>1I_199701</v>
          </cell>
        </row>
        <row r="2319">
          <cell r="K2319">
            <v>128</v>
          </cell>
          <cell r="Y2319" t="str">
            <v>0I_199701</v>
          </cell>
        </row>
        <row r="2320">
          <cell r="K2320">
            <v>50.4</v>
          </cell>
          <cell r="Y2320" t="str">
            <v>1I_199701</v>
          </cell>
        </row>
        <row r="2321">
          <cell r="K2321">
            <v>791.2</v>
          </cell>
          <cell r="Y2321" t="str">
            <v>1I_199701</v>
          </cell>
        </row>
        <row r="2322">
          <cell r="K2322">
            <v>76.8</v>
          </cell>
          <cell r="Y2322" t="str">
            <v>1I_199702</v>
          </cell>
        </row>
        <row r="2323">
          <cell r="K2323">
            <v>83.3</v>
          </cell>
          <cell r="Y2323" t="str">
            <v>0ófl_199702</v>
          </cell>
        </row>
        <row r="2324">
          <cell r="K2324">
            <v>279.39999999999998</v>
          </cell>
          <cell r="Y2324" t="str">
            <v>0I_199702</v>
          </cell>
        </row>
        <row r="2325">
          <cell r="K2325">
            <v>169.6</v>
          </cell>
          <cell r="Y2325" t="str">
            <v>0I_199702</v>
          </cell>
        </row>
        <row r="2326">
          <cell r="K2326">
            <v>194.3</v>
          </cell>
          <cell r="Y2326" t="str">
            <v>1I_199702</v>
          </cell>
        </row>
        <row r="2327">
          <cell r="K2327">
            <v>1320.8</v>
          </cell>
          <cell r="Y2327" t="str">
            <v>1I_199702</v>
          </cell>
        </row>
        <row r="2328">
          <cell r="K2328">
            <v>225</v>
          </cell>
          <cell r="Y2328" t="str">
            <v>0I_199702</v>
          </cell>
        </row>
        <row r="2329">
          <cell r="K2329">
            <v>220.4</v>
          </cell>
          <cell r="Y2329" t="str">
            <v>0I_199702</v>
          </cell>
        </row>
        <row r="2330">
          <cell r="K2330">
            <v>194.2</v>
          </cell>
          <cell r="Y2330" t="str">
            <v>0I_199702</v>
          </cell>
        </row>
        <row r="2331">
          <cell r="K2331">
            <v>285.2</v>
          </cell>
          <cell r="Y2331" t="str">
            <v>0ófl_199702</v>
          </cell>
        </row>
        <row r="2332">
          <cell r="K2332">
            <v>151.30000000000001</v>
          </cell>
          <cell r="Y2332" t="str">
            <v>1S_199702</v>
          </cell>
        </row>
        <row r="2333">
          <cell r="K2333">
            <v>189.2</v>
          </cell>
          <cell r="Y2333" t="str">
            <v>1I_199702</v>
          </cell>
        </row>
        <row r="2334">
          <cell r="K2334">
            <v>1354.8</v>
          </cell>
          <cell r="Y2334" t="str">
            <v>1I_199702</v>
          </cell>
        </row>
        <row r="2335">
          <cell r="K2335">
            <v>180</v>
          </cell>
          <cell r="Y2335" t="str">
            <v>1I_199702</v>
          </cell>
        </row>
        <row r="2336">
          <cell r="K2336">
            <v>107.1</v>
          </cell>
          <cell r="Y2336" t="str">
            <v>1I_199702</v>
          </cell>
        </row>
        <row r="2337">
          <cell r="K2337">
            <v>364.4</v>
          </cell>
          <cell r="Y2337" t="str">
            <v>0I_199702</v>
          </cell>
        </row>
        <row r="2338">
          <cell r="K2338">
            <v>0</v>
          </cell>
          <cell r="Y2338" t="str">
            <v>0S_199702</v>
          </cell>
        </row>
        <row r="2339">
          <cell r="K2339">
            <v>103.2</v>
          </cell>
          <cell r="Y2339" t="str">
            <v>1I_199702</v>
          </cell>
        </row>
        <row r="2340">
          <cell r="K2340">
            <v>1224.7</v>
          </cell>
          <cell r="Y2340" t="str">
            <v>1ófl_199702</v>
          </cell>
        </row>
        <row r="2341">
          <cell r="K2341">
            <v>240</v>
          </cell>
          <cell r="Y2341" t="str">
            <v>1I_199702</v>
          </cell>
        </row>
        <row r="2342">
          <cell r="K2342">
            <v>611.29999999999995</v>
          </cell>
          <cell r="Y2342" t="str">
            <v>1I_199702</v>
          </cell>
        </row>
        <row r="2343">
          <cell r="K2343">
            <v>283.8</v>
          </cell>
          <cell r="Y2343" t="str">
            <v>0I_199702</v>
          </cell>
        </row>
        <row r="2344">
          <cell r="K2344">
            <v>1219.7</v>
          </cell>
          <cell r="Y2344" t="str">
            <v>0I_199702</v>
          </cell>
        </row>
        <row r="2345">
          <cell r="K2345">
            <v>98.9</v>
          </cell>
          <cell r="Y2345" t="str">
            <v>1S_199702</v>
          </cell>
        </row>
        <row r="2346">
          <cell r="K2346">
            <v>76.8</v>
          </cell>
          <cell r="Y2346" t="str">
            <v>1I_199702</v>
          </cell>
        </row>
        <row r="2347">
          <cell r="K2347">
            <v>1006.9</v>
          </cell>
          <cell r="Y2347" t="str">
            <v>0I_199702</v>
          </cell>
        </row>
        <row r="2348">
          <cell r="K2348">
            <v>186.3</v>
          </cell>
          <cell r="Y2348" t="str">
            <v>1I_199702</v>
          </cell>
        </row>
        <row r="2349">
          <cell r="K2349">
            <v>209.2</v>
          </cell>
          <cell r="Y2349" t="str">
            <v>0ófl_199702</v>
          </cell>
        </row>
        <row r="2350">
          <cell r="K2350">
            <v>127.7</v>
          </cell>
          <cell r="Y2350" t="str">
            <v>0V_199702</v>
          </cell>
        </row>
        <row r="2351">
          <cell r="K2351">
            <v>90.1</v>
          </cell>
          <cell r="Y2351" t="str">
            <v>0ófl_199702</v>
          </cell>
        </row>
        <row r="2352">
          <cell r="K2352">
            <v>263.60000000000002</v>
          </cell>
          <cell r="Y2352" t="str">
            <v>1I_199702</v>
          </cell>
        </row>
        <row r="2353">
          <cell r="K2353">
            <v>1054.0999999999999</v>
          </cell>
          <cell r="Y2353" t="str">
            <v>0I_199702</v>
          </cell>
        </row>
        <row r="2354">
          <cell r="K2354">
            <v>630.5</v>
          </cell>
          <cell r="Y2354" t="str">
            <v>1I_199702</v>
          </cell>
        </row>
        <row r="2355">
          <cell r="K2355">
            <v>405</v>
          </cell>
          <cell r="Y2355" t="str">
            <v>0I_199702</v>
          </cell>
        </row>
        <row r="2356">
          <cell r="K2356">
            <v>187</v>
          </cell>
          <cell r="Y2356" t="str">
            <v>0ófl_199702</v>
          </cell>
        </row>
        <row r="2357">
          <cell r="K2357">
            <v>394.6</v>
          </cell>
          <cell r="Y2357" t="str">
            <v>0ófl_199702</v>
          </cell>
        </row>
        <row r="2358">
          <cell r="K2358">
            <v>4412.1000000000004</v>
          </cell>
          <cell r="Y2358" t="str">
            <v>0ófl_199702</v>
          </cell>
        </row>
        <row r="2359">
          <cell r="K2359">
            <v>136.9</v>
          </cell>
          <cell r="Y2359" t="str">
            <v>1I_199702</v>
          </cell>
        </row>
        <row r="2360">
          <cell r="K2360">
            <v>120</v>
          </cell>
          <cell r="Y2360" t="str">
            <v>1I_199702</v>
          </cell>
        </row>
        <row r="2361">
          <cell r="K2361">
            <v>952.6</v>
          </cell>
          <cell r="Y2361" t="str">
            <v>1I_199702</v>
          </cell>
        </row>
        <row r="2362">
          <cell r="K2362">
            <v>1335.4</v>
          </cell>
          <cell r="Y2362" t="str">
            <v>1I_199702</v>
          </cell>
        </row>
        <row r="2363">
          <cell r="K2363">
            <v>44.6</v>
          </cell>
          <cell r="Y2363" t="str">
            <v>1I_199702</v>
          </cell>
        </row>
        <row r="2364">
          <cell r="K2364">
            <v>606.1</v>
          </cell>
          <cell r="Y2364" t="str">
            <v>1I_199702</v>
          </cell>
        </row>
        <row r="2365">
          <cell r="K2365">
            <v>678.1</v>
          </cell>
          <cell r="Y2365" t="str">
            <v>1I_199702</v>
          </cell>
        </row>
        <row r="2366">
          <cell r="K2366">
            <v>112.6</v>
          </cell>
          <cell r="Y2366" t="str">
            <v>1I_199702</v>
          </cell>
        </row>
        <row r="2367">
          <cell r="K2367">
            <v>145.5</v>
          </cell>
          <cell r="Y2367" t="str">
            <v>1I_199702</v>
          </cell>
        </row>
        <row r="2368">
          <cell r="K2368">
            <v>149.1</v>
          </cell>
          <cell r="Y2368" t="str">
            <v>0ófl_199702</v>
          </cell>
        </row>
        <row r="2369">
          <cell r="K2369">
            <v>391</v>
          </cell>
          <cell r="Y2369" t="str">
            <v>1I_199702</v>
          </cell>
        </row>
        <row r="2370">
          <cell r="K2370">
            <v>1033</v>
          </cell>
          <cell r="Y2370" t="str">
            <v>0I_199703</v>
          </cell>
        </row>
        <row r="2371">
          <cell r="K2371">
            <v>143</v>
          </cell>
          <cell r="Y2371" t="str">
            <v>1I_199703</v>
          </cell>
        </row>
        <row r="2372">
          <cell r="K2372">
            <v>298.60000000000002</v>
          </cell>
          <cell r="Y2372" t="str">
            <v>0I_199703</v>
          </cell>
        </row>
        <row r="2373">
          <cell r="K2373">
            <v>1286</v>
          </cell>
          <cell r="Y2373" t="str">
            <v>0I_199703</v>
          </cell>
        </row>
        <row r="2374">
          <cell r="K2374">
            <v>491.2</v>
          </cell>
          <cell r="Y2374" t="str">
            <v>1ófl_199703</v>
          </cell>
        </row>
        <row r="2375">
          <cell r="K2375">
            <v>547.5</v>
          </cell>
          <cell r="Y2375" t="str">
            <v>1I_199703</v>
          </cell>
        </row>
        <row r="2376">
          <cell r="K2376">
            <v>120</v>
          </cell>
          <cell r="Y2376" t="str">
            <v>1I_199703</v>
          </cell>
        </row>
        <row r="2377">
          <cell r="K2377">
            <v>378</v>
          </cell>
          <cell r="Y2377" t="str">
            <v>1I_199703</v>
          </cell>
        </row>
        <row r="2378">
          <cell r="K2378">
            <v>288</v>
          </cell>
          <cell r="Y2378" t="str">
            <v>0ófl_199703</v>
          </cell>
        </row>
        <row r="2379">
          <cell r="K2379">
            <v>387.7</v>
          </cell>
          <cell r="Y2379" t="str">
            <v>0ófl_199703</v>
          </cell>
        </row>
        <row r="2380">
          <cell r="K2380">
            <v>520.20000000000005</v>
          </cell>
          <cell r="Y2380" t="str">
            <v>0I_199703</v>
          </cell>
        </row>
        <row r="2381">
          <cell r="K2381">
            <v>96.3</v>
          </cell>
          <cell r="Y2381" t="str">
            <v>0I_199703</v>
          </cell>
        </row>
        <row r="2382">
          <cell r="K2382">
            <v>0</v>
          </cell>
          <cell r="Y2382" t="str">
            <v>0ófl_199703</v>
          </cell>
        </row>
        <row r="2383">
          <cell r="K2383">
            <v>129</v>
          </cell>
          <cell r="Y2383" t="str">
            <v>0I_199703</v>
          </cell>
        </row>
        <row r="2384">
          <cell r="K2384">
            <v>242</v>
          </cell>
          <cell r="Y2384" t="str">
            <v>1V_199703</v>
          </cell>
        </row>
        <row r="2385">
          <cell r="K2385">
            <v>203.1</v>
          </cell>
          <cell r="Y2385" t="str">
            <v>0I_199703</v>
          </cell>
        </row>
        <row r="2386">
          <cell r="K2386">
            <v>380.1</v>
          </cell>
          <cell r="Y2386" t="str">
            <v>0ófl_199703</v>
          </cell>
        </row>
        <row r="2387">
          <cell r="K2387">
            <v>352.8</v>
          </cell>
          <cell r="Y2387" t="str">
            <v>0I_199703</v>
          </cell>
        </row>
        <row r="2388">
          <cell r="K2388">
            <v>120.5</v>
          </cell>
          <cell r="Y2388" t="str">
            <v>1I_199703</v>
          </cell>
        </row>
        <row r="2389">
          <cell r="K2389">
            <v>325</v>
          </cell>
          <cell r="Y2389" t="str">
            <v>1I_199703</v>
          </cell>
        </row>
        <row r="2390">
          <cell r="K2390">
            <v>0</v>
          </cell>
          <cell r="Y2390" t="str">
            <v>0I_199703</v>
          </cell>
        </row>
        <row r="2391">
          <cell r="K2391">
            <v>108</v>
          </cell>
          <cell r="Y2391" t="str">
            <v>1I_199703</v>
          </cell>
        </row>
        <row r="2392">
          <cell r="K2392">
            <v>2369.6999999999998</v>
          </cell>
          <cell r="Y2392" t="str">
            <v>0ófl_199703</v>
          </cell>
        </row>
        <row r="2393">
          <cell r="K2393">
            <v>431</v>
          </cell>
          <cell r="Y2393" t="str">
            <v>1I_199703</v>
          </cell>
        </row>
        <row r="2394">
          <cell r="K2394">
            <v>166.6</v>
          </cell>
          <cell r="Y2394" t="str">
            <v>1ófl_199703</v>
          </cell>
        </row>
        <row r="2395">
          <cell r="K2395">
            <v>790.4</v>
          </cell>
          <cell r="Y2395" t="str">
            <v>0ófl_199703</v>
          </cell>
        </row>
        <row r="2396">
          <cell r="K2396">
            <v>409</v>
          </cell>
          <cell r="Y2396" t="str">
            <v>0I_199703</v>
          </cell>
        </row>
        <row r="2397">
          <cell r="K2397">
            <v>143.6</v>
          </cell>
          <cell r="Y2397" t="str">
            <v>0ófl_199703</v>
          </cell>
        </row>
        <row r="2398">
          <cell r="K2398">
            <v>640</v>
          </cell>
          <cell r="Y2398" t="str">
            <v>0ófl_199703</v>
          </cell>
        </row>
        <row r="2399">
          <cell r="K2399">
            <v>69.7</v>
          </cell>
          <cell r="Y2399" t="str">
            <v>1S_199703</v>
          </cell>
        </row>
        <row r="2400">
          <cell r="K2400">
            <v>344.5</v>
          </cell>
          <cell r="Y2400" t="str">
            <v>1S_199703</v>
          </cell>
        </row>
        <row r="2401">
          <cell r="K2401">
            <v>231.8</v>
          </cell>
          <cell r="Y2401" t="str">
            <v>1I_199703</v>
          </cell>
        </row>
        <row r="2402">
          <cell r="K2402">
            <v>302</v>
          </cell>
          <cell r="Y2402" t="str">
            <v>0I_199703</v>
          </cell>
        </row>
        <row r="2403">
          <cell r="K2403">
            <v>617.1</v>
          </cell>
          <cell r="Y2403" t="str">
            <v>1I_199703</v>
          </cell>
        </row>
        <row r="2404">
          <cell r="K2404">
            <v>234.5</v>
          </cell>
          <cell r="Y2404" t="str">
            <v>1I_199703</v>
          </cell>
        </row>
        <row r="2405">
          <cell r="K2405">
            <v>125.3</v>
          </cell>
          <cell r="Y2405" t="str">
            <v>0I_199703</v>
          </cell>
        </row>
        <row r="2406">
          <cell r="K2406">
            <v>541.4</v>
          </cell>
          <cell r="Y2406" t="str">
            <v>1I_199703</v>
          </cell>
        </row>
        <row r="2407">
          <cell r="K2407">
            <v>244</v>
          </cell>
          <cell r="Y2407" t="str">
            <v>0ófl_199703</v>
          </cell>
        </row>
        <row r="2408">
          <cell r="K2408">
            <v>360</v>
          </cell>
          <cell r="Y2408" t="str">
            <v>0I_199703</v>
          </cell>
        </row>
        <row r="2409">
          <cell r="K2409">
            <v>441.9</v>
          </cell>
          <cell r="Y2409" t="str">
            <v>0I_199703</v>
          </cell>
        </row>
        <row r="2410">
          <cell r="K2410">
            <v>238.5</v>
          </cell>
          <cell r="Y2410" t="str">
            <v>1I_199703</v>
          </cell>
        </row>
        <row r="2411">
          <cell r="K2411">
            <v>189.7</v>
          </cell>
          <cell r="Y2411" t="str">
            <v>0I_199703</v>
          </cell>
        </row>
        <row r="2412">
          <cell r="K2412">
            <v>250</v>
          </cell>
          <cell r="Y2412" t="str">
            <v>1I_199703</v>
          </cell>
        </row>
        <row r="2413">
          <cell r="K2413">
            <v>976.8</v>
          </cell>
          <cell r="Y2413" t="str">
            <v>1I_199703</v>
          </cell>
        </row>
        <row r="2414">
          <cell r="K2414">
            <v>144</v>
          </cell>
          <cell r="Y2414" t="str">
            <v>1I_199704</v>
          </cell>
        </row>
        <row r="2415">
          <cell r="K2415">
            <v>2360.4</v>
          </cell>
          <cell r="Y2415" t="str">
            <v>0ófl_199704</v>
          </cell>
        </row>
        <row r="2416">
          <cell r="K2416">
            <v>403</v>
          </cell>
          <cell r="Y2416" t="str">
            <v>1I_199704</v>
          </cell>
        </row>
        <row r="2417">
          <cell r="K2417">
            <v>703.7</v>
          </cell>
          <cell r="Y2417" t="str">
            <v>1I_199704</v>
          </cell>
        </row>
        <row r="2418">
          <cell r="K2418">
            <v>120</v>
          </cell>
          <cell r="Y2418" t="str">
            <v>1I_199704</v>
          </cell>
        </row>
        <row r="2419">
          <cell r="K2419">
            <v>274.89999999999998</v>
          </cell>
          <cell r="Y2419" t="str">
            <v>1I_199704</v>
          </cell>
        </row>
        <row r="2420">
          <cell r="K2420">
            <v>156</v>
          </cell>
          <cell r="Y2420" t="str">
            <v>1I_199704</v>
          </cell>
        </row>
        <row r="2421">
          <cell r="K2421">
            <v>398.3</v>
          </cell>
          <cell r="Y2421" t="str">
            <v>0I_199704</v>
          </cell>
        </row>
        <row r="2422">
          <cell r="K2422">
            <v>39.799999999999997</v>
          </cell>
          <cell r="Y2422" t="str">
            <v>1S_199704</v>
          </cell>
        </row>
        <row r="2423">
          <cell r="K2423">
            <v>241.8</v>
          </cell>
          <cell r="Y2423" t="str">
            <v>0I_199704</v>
          </cell>
        </row>
        <row r="2424">
          <cell r="K2424">
            <v>166.6</v>
          </cell>
          <cell r="Y2424" t="str">
            <v>1ófl_199704</v>
          </cell>
        </row>
        <row r="2425">
          <cell r="K2425">
            <v>1594</v>
          </cell>
          <cell r="Y2425" t="str">
            <v>0I_199704</v>
          </cell>
        </row>
        <row r="2426">
          <cell r="K2426">
            <v>1222</v>
          </cell>
          <cell r="Y2426" t="str">
            <v>0ófl_199704</v>
          </cell>
        </row>
        <row r="2427">
          <cell r="K2427">
            <v>820.1</v>
          </cell>
          <cell r="Y2427" t="str">
            <v>0S_199704</v>
          </cell>
        </row>
        <row r="2428">
          <cell r="K2428">
            <v>266.7</v>
          </cell>
          <cell r="Y2428" t="str">
            <v>1I_199704</v>
          </cell>
        </row>
        <row r="2429">
          <cell r="K2429">
            <v>160.6</v>
          </cell>
          <cell r="Y2429" t="str">
            <v>1ófl_199704</v>
          </cell>
        </row>
        <row r="2430">
          <cell r="K2430">
            <v>1219.7</v>
          </cell>
          <cell r="Y2430" t="str">
            <v>0I_199704</v>
          </cell>
        </row>
        <row r="2431">
          <cell r="K2431">
            <v>55</v>
          </cell>
          <cell r="Y2431" t="str">
            <v>0I_199704</v>
          </cell>
        </row>
        <row r="2432">
          <cell r="K2432">
            <v>95</v>
          </cell>
          <cell r="Y2432" t="str">
            <v>0I_199704</v>
          </cell>
        </row>
        <row r="2433">
          <cell r="K2433">
            <v>229.5</v>
          </cell>
          <cell r="Y2433" t="str">
            <v>1I_199704</v>
          </cell>
        </row>
        <row r="2434">
          <cell r="K2434">
            <v>489.9</v>
          </cell>
          <cell r="Y2434" t="str">
            <v>0ófl_199704</v>
          </cell>
        </row>
        <row r="2435">
          <cell r="K2435">
            <v>684.8</v>
          </cell>
          <cell r="Y2435" t="str">
            <v>1I_199704</v>
          </cell>
        </row>
        <row r="2436">
          <cell r="K2436">
            <v>684.8</v>
          </cell>
          <cell r="Y2436" t="str">
            <v>1I_199704</v>
          </cell>
        </row>
        <row r="2437">
          <cell r="K2437">
            <v>680.6</v>
          </cell>
          <cell r="Y2437" t="str">
            <v>0I_199704</v>
          </cell>
        </row>
        <row r="2438">
          <cell r="K2438">
            <v>670.2</v>
          </cell>
          <cell r="Y2438" t="str">
            <v>1I_199704</v>
          </cell>
        </row>
        <row r="2439">
          <cell r="K2439">
            <v>240</v>
          </cell>
          <cell r="Y2439" t="str">
            <v>1I_199704</v>
          </cell>
        </row>
        <row r="2440">
          <cell r="K2440">
            <v>212.9</v>
          </cell>
          <cell r="Y2440" t="str">
            <v>0I_199704</v>
          </cell>
        </row>
        <row r="2441">
          <cell r="K2441">
            <v>148.30000000000001</v>
          </cell>
          <cell r="Y2441" t="str">
            <v>1I_199704</v>
          </cell>
        </row>
        <row r="2442">
          <cell r="K2442">
            <v>140</v>
          </cell>
          <cell r="Y2442" t="str">
            <v>1I_199704</v>
          </cell>
        </row>
        <row r="2443">
          <cell r="K2443">
            <v>98.2</v>
          </cell>
          <cell r="Y2443" t="str">
            <v>1I_199704</v>
          </cell>
        </row>
        <row r="2444">
          <cell r="K2444">
            <v>120</v>
          </cell>
          <cell r="Y2444" t="str">
            <v>1I_199704</v>
          </cell>
        </row>
        <row r="2445">
          <cell r="K2445">
            <v>121.2</v>
          </cell>
          <cell r="Y2445" t="str">
            <v>1I_199704</v>
          </cell>
        </row>
        <row r="2446">
          <cell r="K2446">
            <v>324</v>
          </cell>
          <cell r="Y2446" t="str">
            <v>0I_199704</v>
          </cell>
        </row>
        <row r="2447">
          <cell r="K2447">
            <v>98.9</v>
          </cell>
          <cell r="Y2447" t="str">
            <v>1S_199704</v>
          </cell>
        </row>
        <row r="2448">
          <cell r="K2448">
            <v>160</v>
          </cell>
          <cell r="Y2448" t="str">
            <v>0I_199704</v>
          </cell>
        </row>
        <row r="2449">
          <cell r="K2449">
            <v>120</v>
          </cell>
          <cell r="Y2449" t="str">
            <v>1I_199704</v>
          </cell>
        </row>
        <row r="2450">
          <cell r="K2450">
            <v>557.20000000000005</v>
          </cell>
          <cell r="Y2450" t="str">
            <v>0ófl_199704</v>
          </cell>
        </row>
        <row r="2451">
          <cell r="K2451">
            <v>148.69999999999999</v>
          </cell>
          <cell r="Y2451" t="str">
            <v>1I_199704</v>
          </cell>
        </row>
        <row r="2452">
          <cell r="K2452">
            <v>120</v>
          </cell>
          <cell r="Y2452" t="str">
            <v>1I_199704</v>
          </cell>
        </row>
        <row r="2453">
          <cell r="K2453">
            <v>119</v>
          </cell>
          <cell r="Y2453" t="str">
            <v>1I_199704</v>
          </cell>
        </row>
        <row r="2454">
          <cell r="K2454">
            <v>413.1</v>
          </cell>
          <cell r="Y2454" t="str">
            <v>0I_199704</v>
          </cell>
        </row>
        <row r="2455">
          <cell r="K2455">
            <v>600</v>
          </cell>
          <cell r="Y2455" t="str">
            <v>1I_199704</v>
          </cell>
        </row>
        <row r="2456">
          <cell r="K2456">
            <v>190.7</v>
          </cell>
          <cell r="Y2456" t="str">
            <v>0I_199704</v>
          </cell>
        </row>
        <row r="2457">
          <cell r="K2457">
            <v>237</v>
          </cell>
          <cell r="Y2457" t="str">
            <v>0I_199704</v>
          </cell>
        </row>
        <row r="2458">
          <cell r="K2458">
            <v>315.60000000000002</v>
          </cell>
          <cell r="Y2458" t="str">
            <v>1I_199704</v>
          </cell>
        </row>
        <row r="2459">
          <cell r="K2459">
            <v>221.4</v>
          </cell>
          <cell r="Y2459" t="str">
            <v>1I_199704</v>
          </cell>
        </row>
        <row r="2460">
          <cell r="K2460">
            <v>909.5</v>
          </cell>
          <cell r="Y2460" t="str">
            <v>0I_199704</v>
          </cell>
        </row>
        <row r="2461">
          <cell r="K2461">
            <v>172.8</v>
          </cell>
          <cell r="Y2461" t="str">
            <v>0ófl_199704</v>
          </cell>
        </row>
        <row r="2462">
          <cell r="K2462">
            <v>3098.3</v>
          </cell>
          <cell r="Y2462" t="str">
            <v>0S_199704</v>
          </cell>
        </row>
        <row r="2463">
          <cell r="K2463">
            <v>236</v>
          </cell>
          <cell r="Y2463" t="str">
            <v>0I_199704</v>
          </cell>
        </row>
        <row r="2464">
          <cell r="K2464">
            <v>166.6</v>
          </cell>
          <cell r="Y2464" t="str">
            <v>1ófl_199704</v>
          </cell>
        </row>
        <row r="2465">
          <cell r="K2465">
            <v>274.39999999999998</v>
          </cell>
          <cell r="Y2465" t="str">
            <v>1I_199704</v>
          </cell>
        </row>
        <row r="2466">
          <cell r="K2466">
            <v>1673.4</v>
          </cell>
          <cell r="Y2466" t="str">
            <v>1I_199704</v>
          </cell>
        </row>
        <row r="2467">
          <cell r="K2467">
            <v>173.5</v>
          </cell>
          <cell r="Y2467" t="str">
            <v>1ófl_199704</v>
          </cell>
        </row>
        <row r="2468">
          <cell r="K2468">
            <v>0</v>
          </cell>
          <cell r="Y2468" t="str">
            <v>0I_199704</v>
          </cell>
        </row>
        <row r="2469">
          <cell r="K2469">
            <v>198</v>
          </cell>
          <cell r="Y2469" t="str">
            <v>1I_199701</v>
          </cell>
        </row>
        <row r="2470">
          <cell r="K2470">
            <v>31.9</v>
          </cell>
          <cell r="Y2470" t="str">
            <v>0ófl_199701</v>
          </cell>
        </row>
        <row r="2471">
          <cell r="K2471">
            <v>139</v>
          </cell>
          <cell r="Y2471" t="str">
            <v>1I_199702</v>
          </cell>
        </row>
        <row r="2472">
          <cell r="K2472">
            <v>360.3</v>
          </cell>
          <cell r="Y2472" t="str">
            <v>1S_199702</v>
          </cell>
        </row>
        <row r="2473">
          <cell r="K2473">
            <v>724</v>
          </cell>
          <cell r="Y2473" t="str">
            <v>0ófl_199702</v>
          </cell>
        </row>
        <row r="2474">
          <cell r="K2474">
            <v>120</v>
          </cell>
          <cell r="Y2474" t="str">
            <v>0I_199703</v>
          </cell>
        </row>
        <row r="2475">
          <cell r="K2475">
            <v>1155.4000000000001</v>
          </cell>
          <cell r="Y2475" t="str">
            <v>0S_199703</v>
          </cell>
        </row>
        <row r="2476">
          <cell r="K2476">
            <v>43.8</v>
          </cell>
          <cell r="Y2476" t="str">
            <v>1I_199703</v>
          </cell>
        </row>
        <row r="2477">
          <cell r="K2477">
            <v>318.60000000000002</v>
          </cell>
          <cell r="Y2477" t="str">
            <v>0I_199703</v>
          </cell>
        </row>
        <row r="2478">
          <cell r="K2478">
            <v>914.2</v>
          </cell>
          <cell r="Y2478" t="str">
            <v>1I_199703</v>
          </cell>
        </row>
        <row r="2479">
          <cell r="K2479">
            <v>320</v>
          </cell>
          <cell r="Y2479" t="str">
            <v>0I_199703</v>
          </cell>
        </row>
        <row r="2480">
          <cell r="K2480">
            <v>403</v>
          </cell>
          <cell r="Y2480" t="str">
            <v>0I_199703</v>
          </cell>
        </row>
        <row r="2481">
          <cell r="K2481">
            <v>1328.8</v>
          </cell>
          <cell r="Y2481" t="str">
            <v>1I_199703</v>
          </cell>
        </row>
        <row r="2482">
          <cell r="K2482">
            <v>100.5</v>
          </cell>
          <cell r="Y2482" t="str">
            <v>1I_199704</v>
          </cell>
        </row>
        <row r="2483">
          <cell r="K2483">
            <v>1211</v>
          </cell>
          <cell r="Y2483" t="str">
            <v>1V_199704</v>
          </cell>
        </row>
        <row r="2484">
          <cell r="K2484">
            <v>430.7</v>
          </cell>
          <cell r="Y2484" t="str">
            <v>1S_199704</v>
          </cell>
        </row>
        <row r="2485">
          <cell r="K2485">
            <v>559.4</v>
          </cell>
          <cell r="Y2485" t="str">
            <v>0ófl_199704</v>
          </cell>
        </row>
        <row r="2486">
          <cell r="K2486">
            <v>0</v>
          </cell>
          <cell r="Y2486" t="str">
            <v>0I_199704</v>
          </cell>
        </row>
        <row r="2487">
          <cell r="K2487">
            <v>5278.2</v>
          </cell>
          <cell r="Y2487" t="str">
            <v>1I_199704</v>
          </cell>
        </row>
        <row r="2488">
          <cell r="K2488">
            <v>208.1</v>
          </cell>
          <cell r="Y2488" t="str">
            <v>0I_199704</v>
          </cell>
        </row>
        <row r="2489">
          <cell r="K2489">
            <v>103</v>
          </cell>
          <cell r="Y2489" t="str">
            <v>0ófl_199701</v>
          </cell>
        </row>
        <row r="2490">
          <cell r="K2490">
            <v>78</v>
          </cell>
          <cell r="Y2490" t="str">
            <v>1ófl_199701</v>
          </cell>
        </row>
        <row r="2491">
          <cell r="K2491">
            <v>91.4</v>
          </cell>
          <cell r="Y2491" t="str">
            <v>1ófl_199701</v>
          </cell>
        </row>
        <row r="2492">
          <cell r="K2492">
            <v>120</v>
          </cell>
          <cell r="Y2492" t="str">
            <v>1ófl_199701</v>
          </cell>
        </row>
        <row r="2493">
          <cell r="K2493">
            <v>905.9</v>
          </cell>
          <cell r="Y2493" t="str">
            <v>1ófl_199701</v>
          </cell>
        </row>
        <row r="2494">
          <cell r="K2494">
            <v>80.599999999999994</v>
          </cell>
          <cell r="Y2494" t="str">
            <v>1ófl_199701</v>
          </cell>
        </row>
        <row r="2495">
          <cell r="K2495">
            <v>600</v>
          </cell>
          <cell r="Y2495" t="str">
            <v>1ófl_199701</v>
          </cell>
        </row>
        <row r="2496">
          <cell r="K2496">
            <v>239.5</v>
          </cell>
          <cell r="Y2496" t="str">
            <v>1I_199701</v>
          </cell>
        </row>
        <row r="2497">
          <cell r="K2497">
            <v>58.5</v>
          </cell>
          <cell r="Y2497" t="str">
            <v>0V_199701</v>
          </cell>
        </row>
        <row r="2498">
          <cell r="K2498">
            <v>91.5</v>
          </cell>
          <cell r="Y2498" t="str">
            <v>1ófl_199701</v>
          </cell>
        </row>
        <row r="2499">
          <cell r="K2499">
            <v>174.2</v>
          </cell>
          <cell r="Y2499" t="str">
            <v>0ófl_199701</v>
          </cell>
        </row>
        <row r="2500">
          <cell r="K2500">
            <v>146</v>
          </cell>
          <cell r="Y2500" t="str">
            <v>1ófl_199701</v>
          </cell>
        </row>
        <row r="2501">
          <cell r="K2501">
            <v>132.80000000000001</v>
          </cell>
          <cell r="Y2501" t="str">
            <v>0ófl_199701</v>
          </cell>
        </row>
        <row r="2502">
          <cell r="K2502">
            <v>38.5</v>
          </cell>
          <cell r="Y2502" t="str">
            <v>1ófl_199701</v>
          </cell>
        </row>
        <row r="2503">
          <cell r="K2503">
            <v>39</v>
          </cell>
          <cell r="Y2503" t="str">
            <v>1ófl_199701</v>
          </cell>
        </row>
        <row r="2504">
          <cell r="K2504">
            <v>115</v>
          </cell>
          <cell r="Y2504" t="str">
            <v>0ófl_199701</v>
          </cell>
        </row>
        <row r="2505">
          <cell r="K2505">
            <v>99.4</v>
          </cell>
          <cell r="Y2505" t="str">
            <v>0ófl_199701</v>
          </cell>
        </row>
        <row r="2506">
          <cell r="K2506">
            <v>135</v>
          </cell>
          <cell r="Y2506" t="str">
            <v>1I_199702</v>
          </cell>
        </row>
        <row r="2507">
          <cell r="K2507">
            <v>167</v>
          </cell>
          <cell r="Y2507" t="str">
            <v>0I_199702</v>
          </cell>
        </row>
        <row r="2508">
          <cell r="K2508">
            <v>1559.2</v>
          </cell>
          <cell r="Y2508" t="str">
            <v>0ófl_199702</v>
          </cell>
        </row>
        <row r="2509">
          <cell r="K2509">
            <v>286.5</v>
          </cell>
          <cell r="Y2509" t="str">
            <v>1S_199702</v>
          </cell>
        </row>
        <row r="2510">
          <cell r="K2510">
            <v>78</v>
          </cell>
          <cell r="Y2510" t="str">
            <v>0ófl_199702</v>
          </cell>
        </row>
        <row r="2511">
          <cell r="K2511">
            <v>45.8</v>
          </cell>
          <cell r="Y2511" t="str">
            <v>1ófl_199702</v>
          </cell>
        </row>
        <row r="2512">
          <cell r="K2512">
            <v>99.4</v>
          </cell>
          <cell r="Y2512" t="str">
            <v>0ófl_199702</v>
          </cell>
        </row>
        <row r="2513">
          <cell r="K2513">
            <v>281.5</v>
          </cell>
          <cell r="Y2513" t="str">
            <v>1I_199702</v>
          </cell>
        </row>
        <row r="2514">
          <cell r="K2514">
            <v>416</v>
          </cell>
          <cell r="Y2514" t="str">
            <v>1ófl_199702</v>
          </cell>
        </row>
        <row r="2515">
          <cell r="K2515">
            <v>147.6</v>
          </cell>
          <cell r="Y2515" t="str">
            <v>0ófl_199702</v>
          </cell>
        </row>
        <row r="2516">
          <cell r="K2516">
            <v>368.9</v>
          </cell>
          <cell r="Y2516" t="str">
            <v>1ófl_199702</v>
          </cell>
        </row>
        <row r="2517">
          <cell r="K2517">
            <v>118.4</v>
          </cell>
          <cell r="Y2517" t="str">
            <v>1V_199702</v>
          </cell>
        </row>
        <row r="2518">
          <cell r="K2518">
            <v>585</v>
          </cell>
          <cell r="Y2518" t="str">
            <v>0ófl_199703</v>
          </cell>
        </row>
        <row r="2519">
          <cell r="K2519">
            <v>1340</v>
          </cell>
          <cell r="Y2519" t="str">
            <v>1ófl_199703</v>
          </cell>
        </row>
        <row r="2520">
          <cell r="K2520">
            <v>33</v>
          </cell>
          <cell r="Y2520" t="str">
            <v>0ófl_199703</v>
          </cell>
        </row>
        <row r="2521">
          <cell r="K2521">
            <v>45.8</v>
          </cell>
          <cell r="Y2521" t="str">
            <v>1ófl_199703</v>
          </cell>
        </row>
        <row r="2522">
          <cell r="K2522">
            <v>191.3</v>
          </cell>
          <cell r="Y2522" t="str">
            <v>1ófl_199703</v>
          </cell>
        </row>
        <row r="2523">
          <cell r="K2523">
            <v>172.4</v>
          </cell>
          <cell r="Y2523" t="str">
            <v>1ófl_199703</v>
          </cell>
        </row>
        <row r="2524">
          <cell r="K2524">
            <v>465.1</v>
          </cell>
          <cell r="Y2524" t="str">
            <v>0ófl_199703</v>
          </cell>
        </row>
        <row r="2525">
          <cell r="K2525">
            <v>60.3</v>
          </cell>
          <cell r="Y2525" t="str">
            <v>0ófl_199703</v>
          </cell>
        </row>
        <row r="2526">
          <cell r="K2526">
            <v>90</v>
          </cell>
          <cell r="Y2526" t="str">
            <v>1S_199703</v>
          </cell>
        </row>
        <row r="2527">
          <cell r="K2527">
            <v>733.3</v>
          </cell>
          <cell r="Y2527" t="str">
            <v>0ófl_199703</v>
          </cell>
        </row>
        <row r="2528">
          <cell r="K2528">
            <v>113.9</v>
          </cell>
          <cell r="Y2528" t="str">
            <v>1ófl_199703</v>
          </cell>
        </row>
        <row r="2529">
          <cell r="K2529">
            <v>99.4</v>
          </cell>
          <cell r="Y2529" t="str">
            <v>0ófl_199703</v>
          </cell>
        </row>
        <row r="2530">
          <cell r="K2530">
            <v>45.8</v>
          </cell>
          <cell r="Y2530" t="str">
            <v>1ófl_199703</v>
          </cell>
        </row>
        <row r="2531">
          <cell r="K2531">
            <v>151.19999999999999</v>
          </cell>
          <cell r="Y2531" t="str">
            <v>0I_199703</v>
          </cell>
        </row>
        <row r="2532">
          <cell r="K2532">
            <v>146</v>
          </cell>
          <cell r="Y2532" t="str">
            <v>1ófl_199703</v>
          </cell>
        </row>
        <row r="2533">
          <cell r="K2533">
            <v>45.8</v>
          </cell>
          <cell r="Y2533" t="str">
            <v>1ófl_199703</v>
          </cell>
        </row>
        <row r="2534">
          <cell r="K2534">
            <v>81</v>
          </cell>
          <cell r="Y2534" t="str">
            <v>0ófl_199703</v>
          </cell>
        </row>
        <row r="2535">
          <cell r="K2535">
            <v>123.9</v>
          </cell>
          <cell r="Y2535" t="str">
            <v>1ófl_199703</v>
          </cell>
        </row>
        <row r="2536">
          <cell r="K2536">
            <v>127.4</v>
          </cell>
          <cell r="Y2536" t="str">
            <v>0I_199703</v>
          </cell>
        </row>
        <row r="2537">
          <cell r="K2537">
            <v>564.1</v>
          </cell>
          <cell r="Y2537" t="str">
            <v>1ófl_199703</v>
          </cell>
        </row>
        <row r="2538">
          <cell r="K2538">
            <v>68.099999999999994</v>
          </cell>
          <cell r="Y2538" t="str">
            <v>1ófl_199703</v>
          </cell>
        </row>
        <row r="2539">
          <cell r="K2539">
            <v>141.80000000000001</v>
          </cell>
          <cell r="Y2539" t="str">
            <v>1ófl_199704</v>
          </cell>
        </row>
        <row r="2540">
          <cell r="K2540">
            <v>155.69999999999999</v>
          </cell>
          <cell r="Y2540" t="str">
            <v>0ófl_199704</v>
          </cell>
        </row>
        <row r="2541">
          <cell r="K2541">
            <v>35.299999999999997</v>
          </cell>
          <cell r="Y2541" t="str">
            <v>0ófl_199704</v>
          </cell>
        </row>
        <row r="2542">
          <cell r="K2542">
            <v>880</v>
          </cell>
          <cell r="Y2542" t="str">
            <v>1ófl_199704</v>
          </cell>
        </row>
        <row r="2543">
          <cell r="K2543">
            <v>84.6</v>
          </cell>
          <cell r="Y2543" t="str">
            <v>1ófl_199704</v>
          </cell>
        </row>
        <row r="2544">
          <cell r="K2544">
            <v>108</v>
          </cell>
          <cell r="Y2544" t="str">
            <v>0ófl_199704</v>
          </cell>
        </row>
        <row r="2545">
          <cell r="K2545">
            <v>105.6</v>
          </cell>
          <cell r="Y2545" t="str">
            <v>0ófl_199704</v>
          </cell>
        </row>
        <row r="2546">
          <cell r="K2546">
            <v>503.9</v>
          </cell>
          <cell r="Y2546" t="str">
            <v>0ófl_199704</v>
          </cell>
        </row>
        <row r="2547">
          <cell r="K2547">
            <v>210.3</v>
          </cell>
          <cell r="Y2547" t="str">
            <v>1ófl_199704</v>
          </cell>
        </row>
        <row r="2548">
          <cell r="K2548">
            <v>80.599999999999994</v>
          </cell>
          <cell r="Y2548" t="str">
            <v>1ófl_199704</v>
          </cell>
        </row>
        <row r="2549">
          <cell r="K2549">
            <v>69.599999999999994</v>
          </cell>
          <cell r="Y2549" t="str">
            <v>0ófl_199704</v>
          </cell>
        </row>
        <row r="2550">
          <cell r="K2550">
            <v>469.7</v>
          </cell>
          <cell r="Y2550" t="str">
            <v>1ófl_199704</v>
          </cell>
        </row>
        <row r="2551">
          <cell r="K2551">
            <v>78.3</v>
          </cell>
          <cell r="Y2551" t="str">
            <v>0ófl_199704</v>
          </cell>
        </row>
        <row r="2552">
          <cell r="K2552">
            <v>496</v>
          </cell>
          <cell r="Y2552" t="str">
            <v>0ófl_199704</v>
          </cell>
        </row>
        <row r="2553">
          <cell r="K2553">
            <v>45.8</v>
          </cell>
          <cell r="Y2553" t="str">
            <v>1ófl_199704</v>
          </cell>
        </row>
        <row r="2554">
          <cell r="K2554">
            <v>157</v>
          </cell>
          <cell r="Y2554" t="str">
            <v>0ófl_199704</v>
          </cell>
        </row>
        <row r="2555">
          <cell r="K2555">
            <v>160</v>
          </cell>
          <cell r="Y2555" t="str">
            <v>0ófl_199704</v>
          </cell>
        </row>
        <row r="2556">
          <cell r="K2556">
            <v>160</v>
          </cell>
          <cell r="Y2556" t="str">
            <v>0ófl_199704</v>
          </cell>
        </row>
        <row r="2557">
          <cell r="K2557">
            <v>326</v>
          </cell>
          <cell r="Y2557" t="str">
            <v>1ófl_199704</v>
          </cell>
        </row>
        <row r="2558">
          <cell r="K2558">
            <v>134</v>
          </cell>
          <cell r="Y2558" t="str">
            <v>1ófl_199704</v>
          </cell>
        </row>
        <row r="2559">
          <cell r="K2559">
            <v>64</v>
          </cell>
          <cell r="Y2559" t="str">
            <v>0I_199704</v>
          </cell>
        </row>
        <row r="2560">
          <cell r="K2560">
            <v>285</v>
          </cell>
          <cell r="Y2560" t="str">
            <v>1ófl_199704</v>
          </cell>
        </row>
        <row r="2561">
          <cell r="K2561">
            <v>285</v>
          </cell>
          <cell r="Y2561" t="str">
            <v>1ófl_199704</v>
          </cell>
        </row>
        <row r="2562">
          <cell r="K2562">
            <v>68.8</v>
          </cell>
          <cell r="Y2562" t="str">
            <v>0ófl_199704</v>
          </cell>
        </row>
        <row r="2563">
          <cell r="K2563">
            <v>226.7</v>
          </cell>
          <cell r="Y2563" t="str">
            <v>1ófl_199704</v>
          </cell>
        </row>
        <row r="2564">
          <cell r="K2564">
            <v>50</v>
          </cell>
          <cell r="Y2564" t="str">
            <v>0ófl_199704</v>
          </cell>
        </row>
        <row r="2565">
          <cell r="K2565">
            <v>78</v>
          </cell>
          <cell r="Y2565" t="str">
            <v>1ófl_199704</v>
          </cell>
        </row>
        <row r="2566">
          <cell r="K2566">
            <v>86.1</v>
          </cell>
          <cell r="Y2566" t="str">
            <v>0ófl_199704</v>
          </cell>
        </row>
        <row r="2567">
          <cell r="K2567">
            <v>187.9</v>
          </cell>
          <cell r="Y2567" t="str">
            <v>1S_199704</v>
          </cell>
        </row>
        <row r="2568">
          <cell r="K2568">
            <v>496</v>
          </cell>
          <cell r="Y2568" t="str">
            <v>0ófl_199704</v>
          </cell>
        </row>
        <row r="2569">
          <cell r="K2569">
            <v>99</v>
          </cell>
          <cell r="Y2569" t="str">
            <v>0ófl_199704</v>
          </cell>
        </row>
        <row r="2570">
          <cell r="K2570">
            <v>138.80000000000001</v>
          </cell>
          <cell r="Y2570" t="str">
            <v>0ófl_199704</v>
          </cell>
        </row>
        <row r="2571">
          <cell r="K2571">
            <v>186.7</v>
          </cell>
          <cell r="Y2571" t="str">
            <v>0ófl_199704</v>
          </cell>
        </row>
        <row r="2572">
          <cell r="K2572">
            <v>115.4</v>
          </cell>
          <cell r="Y2572" t="str">
            <v>1V_199801</v>
          </cell>
        </row>
        <row r="2573">
          <cell r="K2573">
            <v>2366.9</v>
          </cell>
          <cell r="Y2573" t="str">
            <v>1I_199801</v>
          </cell>
        </row>
        <row r="2574">
          <cell r="K2574">
            <v>337.7</v>
          </cell>
          <cell r="Y2574" t="str">
            <v>0V_199801</v>
          </cell>
        </row>
        <row r="2575">
          <cell r="K2575">
            <v>821</v>
          </cell>
          <cell r="Y2575" t="str">
            <v>1S_199801</v>
          </cell>
        </row>
        <row r="2576">
          <cell r="K2576">
            <v>87.7</v>
          </cell>
          <cell r="Y2576" t="str">
            <v>1ófl_199801</v>
          </cell>
        </row>
        <row r="2577">
          <cell r="K2577">
            <v>80</v>
          </cell>
          <cell r="Y2577" t="str">
            <v>1ófl_199801</v>
          </cell>
        </row>
        <row r="2578">
          <cell r="K2578">
            <v>291.10000000000002</v>
          </cell>
          <cell r="Y2578" t="str">
            <v>1S_199801</v>
          </cell>
        </row>
        <row r="2579">
          <cell r="K2579">
            <v>95</v>
          </cell>
          <cell r="Y2579" t="str">
            <v>0V_199801</v>
          </cell>
        </row>
        <row r="2580">
          <cell r="K2580">
            <v>41</v>
          </cell>
          <cell r="Y2580" t="str">
            <v>0S_199801</v>
          </cell>
        </row>
        <row r="2581">
          <cell r="K2581">
            <v>335.8</v>
          </cell>
          <cell r="Y2581" t="str">
            <v>1I_199801</v>
          </cell>
        </row>
        <row r="2582">
          <cell r="K2582">
            <v>414</v>
          </cell>
          <cell r="Y2582" t="str">
            <v>0S_199801</v>
          </cell>
        </row>
        <row r="2583">
          <cell r="K2583">
            <v>0</v>
          </cell>
          <cell r="Y2583" t="str">
            <v>0V_199801</v>
          </cell>
        </row>
        <row r="2584">
          <cell r="K2584">
            <v>0</v>
          </cell>
          <cell r="Y2584" t="str">
            <v>0V_199801</v>
          </cell>
        </row>
        <row r="2585">
          <cell r="K2585">
            <v>85.8</v>
          </cell>
          <cell r="Y2585" t="str">
            <v>1S_199801</v>
          </cell>
        </row>
        <row r="2586">
          <cell r="K2586">
            <v>701.6</v>
          </cell>
          <cell r="Y2586" t="str">
            <v>0V_199801</v>
          </cell>
        </row>
        <row r="2587">
          <cell r="K2587">
            <v>545.1</v>
          </cell>
          <cell r="Y2587" t="str">
            <v>1V_199801</v>
          </cell>
        </row>
        <row r="2588">
          <cell r="K2588">
            <v>48.8</v>
          </cell>
          <cell r="Y2588" t="str">
            <v>1V_199801</v>
          </cell>
        </row>
        <row r="2589">
          <cell r="K2589">
            <v>130.30000000000001</v>
          </cell>
          <cell r="Y2589" t="str">
            <v>1S_199801</v>
          </cell>
        </row>
        <row r="2590">
          <cell r="K2590">
            <v>268.8</v>
          </cell>
          <cell r="Y2590" t="str">
            <v>0V_199801</v>
          </cell>
        </row>
        <row r="2591">
          <cell r="K2591">
            <v>116.2</v>
          </cell>
          <cell r="Y2591" t="str">
            <v>0S_199801</v>
          </cell>
        </row>
        <row r="2592">
          <cell r="K2592">
            <v>148.30000000000001</v>
          </cell>
          <cell r="Y2592" t="str">
            <v>0ófl_199801</v>
          </cell>
        </row>
        <row r="2593">
          <cell r="K2593">
            <v>117.2</v>
          </cell>
          <cell r="Y2593" t="str">
            <v>1V_199801</v>
          </cell>
        </row>
        <row r="2594">
          <cell r="K2594">
            <v>32.200000000000003</v>
          </cell>
          <cell r="Y2594" t="str">
            <v>1V_199801</v>
          </cell>
        </row>
        <row r="2595">
          <cell r="K2595">
            <v>41</v>
          </cell>
          <cell r="Y2595" t="str">
            <v>0V_199801</v>
          </cell>
        </row>
        <row r="2596">
          <cell r="K2596">
            <v>69.3</v>
          </cell>
          <cell r="Y2596" t="str">
            <v>0V_199801</v>
          </cell>
        </row>
        <row r="2597">
          <cell r="K2597">
            <v>353.8</v>
          </cell>
          <cell r="Y2597" t="str">
            <v>1I_199801</v>
          </cell>
        </row>
        <row r="2598">
          <cell r="K2598">
            <v>34.700000000000003</v>
          </cell>
          <cell r="Y2598" t="str">
            <v>0V_199801</v>
          </cell>
        </row>
        <row r="2599">
          <cell r="K2599">
            <v>524.20000000000005</v>
          </cell>
          <cell r="Y2599" t="str">
            <v>1V_199801</v>
          </cell>
        </row>
        <row r="2600">
          <cell r="K2600">
            <v>402.9</v>
          </cell>
          <cell r="Y2600" t="str">
            <v>1V_199801</v>
          </cell>
        </row>
        <row r="2601">
          <cell r="K2601">
            <v>259.10000000000002</v>
          </cell>
          <cell r="Y2601" t="str">
            <v>0ófl_199801</v>
          </cell>
        </row>
        <row r="2602">
          <cell r="K2602">
            <v>593.9</v>
          </cell>
          <cell r="Y2602" t="str">
            <v>1V_199801</v>
          </cell>
        </row>
        <row r="2603">
          <cell r="K2603">
            <v>172.8</v>
          </cell>
          <cell r="Y2603" t="str">
            <v>1S_199801</v>
          </cell>
        </row>
        <row r="2604">
          <cell r="K2604">
            <v>332.9</v>
          </cell>
          <cell r="Y2604" t="str">
            <v>1V_199801</v>
          </cell>
        </row>
        <row r="2605">
          <cell r="K2605">
            <v>545.1</v>
          </cell>
          <cell r="Y2605" t="str">
            <v>1V_199801</v>
          </cell>
        </row>
        <row r="2606">
          <cell r="K2606">
            <v>387.9</v>
          </cell>
          <cell r="Y2606" t="str">
            <v>1S_199801</v>
          </cell>
        </row>
        <row r="2607">
          <cell r="K2607">
            <v>123.4</v>
          </cell>
          <cell r="Y2607" t="str">
            <v>0S_199801</v>
          </cell>
        </row>
        <row r="2608">
          <cell r="K2608">
            <v>17.2</v>
          </cell>
          <cell r="Y2608" t="str">
            <v>1V_199801</v>
          </cell>
        </row>
        <row r="2609">
          <cell r="K2609">
            <v>108.3</v>
          </cell>
          <cell r="Y2609" t="str">
            <v>1V_199801</v>
          </cell>
        </row>
        <row r="2610">
          <cell r="K2610">
            <v>336.1</v>
          </cell>
          <cell r="Y2610" t="str">
            <v>1ófl_199801</v>
          </cell>
        </row>
        <row r="2611">
          <cell r="K2611">
            <v>248.5</v>
          </cell>
          <cell r="Y2611" t="str">
            <v>1S_199801</v>
          </cell>
        </row>
        <row r="2612">
          <cell r="K2612">
            <v>303.2</v>
          </cell>
          <cell r="Y2612" t="str">
            <v>1V_199801</v>
          </cell>
        </row>
        <row r="2613">
          <cell r="K2613">
            <v>56.6</v>
          </cell>
          <cell r="Y2613" t="str">
            <v>0V_199801</v>
          </cell>
        </row>
        <row r="2614">
          <cell r="K2614">
            <v>60.3</v>
          </cell>
          <cell r="Y2614" t="str">
            <v>0V_199801</v>
          </cell>
        </row>
        <row r="2615">
          <cell r="K2615">
            <v>126.5</v>
          </cell>
          <cell r="Y2615" t="str">
            <v>1S_199801</v>
          </cell>
        </row>
        <row r="2616">
          <cell r="K2616">
            <v>1244.2</v>
          </cell>
          <cell r="Y2616" t="str">
            <v>1ófl_199801</v>
          </cell>
        </row>
        <row r="2617">
          <cell r="K2617">
            <v>440.2</v>
          </cell>
          <cell r="Y2617" t="str">
            <v>1S_199801</v>
          </cell>
        </row>
        <row r="2618">
          <cell r="K2618">
            <v>294.3</v>
          </cell>
          <cell r="Y2618" t="str">
            <v>1I_199801</v>
          </cell>
        </row>
        <row r="2619">
          <cell r="K2619">
            <v>226.1</v>
          </cell>
          <cell r="Y2619" t="str">
            <v>1S_199801</v>
          </cell>
        </row>
        <row r="2620">
          <cell r="K2620">
            <v>347.4</v>
          </cell>
          <cell r="Y2620" t="str">
            <v>1S_199801</v>
          </cell>
        </row>
        <row r="2621">
          <cell r="K2621">
            <v>133.4</v>
          </cell>
          <cell r="Y2621" t="str">
            <v>1V_199801</v>
          </cell>
        </row>
        <row r="2622">
          <cell r="K2622">
            <v>103.1</v>
          </cell>
          <cell r="Y2622" t="str">
            <v>0S_199801</v>
          </cell>
        </row>
        <row r="2623">
          <cell r="K2623">
            <v>242.6</v>
          </cell>
          <cell r="Y2623" t="str">
            <v>1V_199801</v>
          </cell>
        </row>
        <row r="2624">
          <cell r="K2624">
            <v>386.1</v>
          </cell>
          <cell r="Y2624" t="str">
            <v>1V_199801</v>
          </cell>
        </row>
        <row r="2625">
          <cell r="K2625">
            <v>223.4</v>
          </cell>
          <cell r="Y2625" t="str">
            <v>1V_199801</v>
          </cell>
        </row>
        <row r="2626">
          <cell r="K2626">
            <v>91.5</v>
          </cell>
          <cell r="Y2626" t="str">
            <v>0S_199801</v>
          </cell>
        </row>
        <row r="2627">
          <cell r="K2627">
            <v>76.400000000000006</v>
          </cell>
          <cell r="Y2627" t="str">
            <v>1V_199801</v>
          </cell>
        </row>
        <row r="2628">
          <cell r="K2628">
            <v>226</v>
          </cell>
          <cell r="Y2628" t="str">
            <v>1S_199801</v>
          </cell>
        </row>
        <row r="2629">
          <cell r="K2629">
            <v>61.4</v>
          </cell>
          <cell r="Y2629" t="str">
            <v>1V_199801</v>
          </cell>
        </row>
        <row r="2630">
          <cell r="K2630">
            <v>477.7</v>
          </cell>
          <cell r="Y2630" t="str">
            <v>0V_199801</v>
          </cell>
        </row>
        <row r="2631">
          <cell r="K2631">
            <v>97.5</v>
          </cell>
          <cell r="Y2631" t="str">
            <v>0V_199801</v>
          </cell>
        </row>
        <row r="2632">
          <cell r="K2632">
            <v>153.19999999999999</v>
          </cell>
          <cell r="Y2632" t="str">
            <v>1S_199801</v>
          </cell>
        </row>
        <row r="2633">
          <cell r="K2633">
            <v>32</v>
          </cell>
          <cell r="Y2633" t="str">
            <v>0V_199801</v>
          </cell>
        </row>
        <row r="2634">
          <cell r="K2634">
            <v>420</v>
          </cell>
          <cell r="Y2634" t="str">
            <v>1V_199801</v>
          </cell>
        </row>
        <row r="2635">
          <cell r="K2635">
            <v>288.5</v>
          </cell>
          <cell r="Y2635" t="str">
            <v>1V_199801</v>
          </cell>
        </row>
        <row r="2636">
          <cell r="K2636">
            <v>1501.6</v>
          </cell>
          <cell r="Y2636" t="str">
            <v>1V_199801</v>
          </cell>
        </row>
        <row r="2637">
          <cell r="K2637">
            <v>313.60000000000002</v>
          </cell>
          <cell r="Y2637" t="str">
            <v>1V_199801</v>
          </cell>
        </row>
        <row r="2638">
          <cell r="K2638">
            <v>99.9</v>
          </cell>
          <cell r="Y2638" t="str">
            <v>0S_199801</v>
          </cell>
        </row>
        <row r="2639">
          <cell r="K2639">
            <v>125.5</v>
          </cell>
          <cell r="Y2639" t="str">
            <v>1V_199801</v>
          </cell>
        </row>
        <row r="2640">
          <cell r="K2640">
            <v>348.3</v>
          </cell>
          <cell r="Y2640" t="str">
            <v>0V_199802</v>
          </cell>
        </row>
        <row r="2641">
          <cell r="K2641">
            <v>115.4</v>
          </cell>
          <cell r="Y2641" t="str">
            <v>1V_199802</v>
          </cell>
        </row>
        <row r="2642">
          <cell r="K2642">
            <v>313.60000000000002</v>
          </cell>
          <cell r="Y2642" t="str">
            <v>1V_199802</v>
          </cell>
        </row>
        <row r="2643">
          <cell r="K2643">
            <v>110</v>
          </cell>
          <cell r="Y2643" t="str">
            <v>0V_199802</v>
          </cell>
        </row>
        <row r="2644">
          <cell r="K2644">
            <v>1031.3</v>
          </cell>
          <cell r="Y2644" t="str">
            <v>1V_199802</v>
          </cell>
        </row>
        <row r="2645">
          <cell r="K2645">
            <v>170.5</v>
          </cell>
          <cell r="Y2645" t="str">
            <v>1V_199802</v>
          </cell>
        </row>
        <row r="2646">
          <cell r="K2646">
            <v>69.3</v>
          </cell>
          <cell r="Y2646" t="str">
            <v>0V_199802</v>
          </cell>
        </row>
        <row r="2647">
          <cell r="K2647">
            <v>185</v>
          </cell>
          <cell r="Y2647" t="str">
            <v>1ófl_199802</v>
          </cell>
        </row>
        <row r="2648">
          <cell r="K2648">
            <v>113.6</v>
          </cell>
          <cell r="Y2648" t="str">
            <v>0ófl_199802</v>
          </cell>
        </row>
        <row r="2649">
          <cell r="K2649">
            <v>177.6</v>
          </cell>
          <cell r="Y2649" t="str">
            <v>1S_199802</v>
          </cell>
        </row>
        <row r="2650">
          <cell r="K2650">
            <v>3561.6</v>
          </cell>
          <cell r="Y2650" t="str">
            <v>1V_199802</v>
          </cell>
        </row>
        <row r="2651">
          <cell r="K2651">
            <v>395.2</v>
          </cell>
          <cell r="Y2651" t="str">
            <v>1V_199802</v>
          </cell>
        </row>
        <row r="2652">
          <cell r="K2652">
            <v>129.30000000000001</v>
          </cell>
          <cell r="Y2652" t="str">
            <v>1ófl_199802</v>
          </cell>
        </row>
        <row r="2653">
          <cell r="K2653">
            <v>125.3</v>
          </cell>
          <cell r="Y2653" t="str">
            <v>0V_199802</v>
          </cell>
        </row>
        <row r="2654">
          <cell r="K2654">
            <v>74.099999999999994</v>
          </cell>
          <cell r="Y2654" t="str">
            <v>1ófl_199802</v>
          </cell>
        </row>
        <row r="2655">
          <cell r="K2655">
            <v>263.89999999999998</v>
          </cell>
          <cell r="Y2655" t="str">
            <v>1S_199802</v>
          </cell>
        </row>
        <row r="2656">
          <cell r="K2656">
            <v>160.6</v>
          </cell>
          <cell r="Y2656" t="str">
            <v>1S_199802</v>
          </cell>
        </row>
        <row r="2657">
          <cell r="K2657">
            <v>72</v>
          </cell>
          <cell r="Y2657" t="str">
            <v>1ófl_199802</v>
          </cell>
        </row>
        <row r="2658">
          <cell r="K2658">
            <v>1296</v>
          </cell>
          <cell r="Y2658" t="str">
            <v>0S_199802</v>
          </cell>
        </row>
        <row r="2659">
          <cell r="K2659">
            <v>64.400000000000006</v>
          </cell>
          <cell r="Y2659" t="str">
            <v>0V_199802</v>
          </cell>
        </row>
        <row r="2660">
          <cell r="K2660">
            <v>579.29999999999995</v>
          </cell>
          <cell r="Y2660" t="str">
            <v>1V_199802</v>
          </cell>
        </row>
        <row r="2661">
          <cell r="K2661">
            <v>151.6</v>
          </cell>
          <cell r="Y2661" t="str">
            <v>1S_199802</v>
          </cell>
        </row>
        <row r="2662">
          <cell r="K2662">
            <v>141.1</v>
          </cell>
          <cell r="Y2662" t="str">
            <v>1I_199802</v>
          </cell>
        </row>
        <row r="2663">
          <cell r="K2663">
            <v>119.7</v>
          </cell>
          <cell r="Y2663" t="str">
            <v>1V_199802</v>
          </cell>
        </row>
        <row r="2664">
          <cell r="K2664">
            <v>25.2</v>
          </cell>
          <cell r="Y2664" t="str">
            <v>1V_199802</v>
          </cell>
        </row>
        <row r="2665">
          <cell r="K2665">
            <v>82.8</v>
          </cell>
          <cell r="Y2665" t="str">
            <v>1I_199802</v>
          </cell>
        </row>
        <row r="2666">
          <cell r="K2666">
            <v>69</v>
          </cell>
          <cell r="Y2666" t="str">
            <v>0S_199802</v>
          </cell>
        </row>
        <row r="2667">
          <cell r="K2667">
            <v>70.5</v>
          </cell>
          <cell r="Y2667" t="str">
            <v>0S_199802</v>
          </cell>
        </row>
        <row r="2668">
          <cell r="K2668">
            <v>156.6</v>
          </cell>
          <cell r="Y2668" t="str">
            <v>0S_199802</v>
          </cell>
        </row>
        <row r="2669">
          <cell r="K2669">
            <v>310.7</v>
          </cell>
          <cell r="Y2669" t="str">
            <v>1ófl_199802</v>
          </cell>
        </row>
        <row r="2670">
          <cell r="K2670">
            <v>3319.5</v>
          </cell>
          <cell r="Y2670" t="str">
            <v>1I_199802</v>
          </cell>
        </row>
        <row r="2671">
          <cell r="K2671">
            <v>691.9</v>
          </cell>
          <cell r="Y2671" t="str">
            <v>1S_199802</v>
          </cell>
        </row>
        <row r="2672">
          <cell r="K2672">
            <v>860.9</v>
          </cell>
          <cell r="Y2672" t="str">
            <v>1ófl_199802</v>
          </cell>
        </row>
        <row r="2673">
          <cell r="K2673">
            <v>253.7</v>
          </cell>
          <cell r="Y2673" t="str">
            <v>1V_199802</v>
          </cell>
        </row>
        <row r="2674">
          <cell r="K2674">
            <v>0</v>
          </cell>
          <cell r="Y2674" t="str">
            <v>0V_199802</v>
          </cell>
        </row>
        <row r="2675">
          <cell r="K2675">
            <v>28.5</v>
          </cell>
          <cell r="Y2675" t="str">
            <v>0V_199802</v>
          </cell>
        </row>
        <row r="2676">
          <cell r="K2676">
            <v>56.8</v>
          </cell>
          <cell r="Y2676" t="str">
            <v>1V_199802</v>
          </cell>
        </row>
        <row r="2677">
          <cell r="K2677">
            <v>174.1</v>
          </cell>
          <cell r="Y2677" t="str">
            <v>1S_199802</v>
          </cell>
        </row>
        <row r="2678">
          <cell r="K2678">
            <v>186.9</v>
          </cell>
          <cell r="Y2678" t="str">
            <v>1S_199802</v>
          </cell>
        </row>
        <row r="2679">
          <cell r="K2679">
            <v>167.7</v>
          </cell>
          <cell r="Y2679" t="str">
            <v>1V_199802</v>
          </cell>
        </row>
        <row r="2680">
          <cell r="K2680">
            <v>1368.5</v>
          </cell>
          <cell r="Y2680" t="str">
            <v>1ófl_199802</v>
          </cell>
        </row>
        <row r="2681">
          <cell r="K2681">
            <v>454.3</v>
          </cell>
          <cell r="Y2681" t="str">
            <v>1S_199802</v>
          </cell>
        </row>
        <row r="2682">
          <cell r="K2682">
            <v>328.5</v>
          </cell>
          <cell r="Y2682" t="str">
            <v>1V_199802</v>
          </cell>
        </row>
        <row r="2683">
          <cell r="K2683">
            <v>597.9</v>
          </cell>
          <cell r="Y2683" t="str">
            <v>0V_199802</v>
          </cell>
        </row>
        <row r="2684">
          <cell r="K2684">
            <v>271.8</v>
          </cell>
          <cell r="Y2684" t="str">
            <v>0V_199802</v>
          </cell>
        </row>
        <row r="2685">
          <cell r="K2685">
            <v>104</v>
          </cell>
          <cell r="Y2685" t="str">
            <v>1V_199802</v>
          </cell>
        </row>
        <row r="2686">
          <cell r="K2686">
            <v>444.4</v>
          </cell>
          <cell r="Y2686" t="str">
            <v>1S_199803</v>
          </cell>
        </row>
        <row r="2687">
          <cell r="K2687">
            <v>666.6</v>
          </cell>
          <cell r="Y2687" t="str">
            <v>1V_199803</v>
          </cell>
        </row>
        <row r="2688">
          <cell r="K2688">
            <v>151.6</v>
          </cell>
          <cell r="Y2688" t="str">
            <v>1S_199803</v>
          </cell>
        </row>
        <row r="2689">
          <cell r="K2689">
            <v>349.3</v>
          </cell>
          <cell r="Y2689" t="str">
            <v>1ófl_199803</v>
          </cell>
        </row>
        <row r="2690">
          <cell r="K2690">
            <v>438.5</v>
          </cell>
          <cell r="Y2690" t="str">
            <v>1V_199803</v>
          </cell>
        </row>
        <row r="2691">
          <cell r="K2691">
            <v>163.80000000000001</v>
          </cell>
          <cell r="Y2691" t="str">
            <v>1V_199803</v>
          </cell>
        </row>
        <row r="2692">
          <cell r="K2692">
            <v>99.6</v>
          </cell>
          <cell r="Y2692" t="str">
            <v>0V_199803</v>
          </cell>
        </row>
        <row r="2693">
          <cell r="K2693">
            <v>175.4</v>
          </cell>
          <cell r="Y2693" t="str">
            <v>1I_199803</v>
          </cell>
        </row>
        <row r="2694">
          <cell r="K2694">
            <v>75.400000000000006</v>
          </cell>
          <cell r="Y2694" t="str">
            <v>1ófl_199803</v>
          </cell>
        </row>
        <row r="2695">
          <cell r="K2695">
            <v>137.4</v>
          </cell>
          <cell r="Y2695" t="str">
            <v>1S_199803</v>
          </cell>
        </row>
        <row r="2696">
          <cell r="K2696">
            <v>338.2</v>
          </cell>
          <cell r="Y2696" t="str">
            <v>0V_199803</v>
          </cell>
        </row>
        <row r="2697">
          <cell r="K2697">
            <v>75.3</v>
          </cell>
          <cell r="Y2697" t="str">
            <v>0V_199803</v>
          </cell>
        </row>
        <row r="2698">
          <cell r="K2698">
            <v>112.2</v>
          </cell>
          <cell r="Y2698" t="str">
            <v>1V_199803</v>
          </cell>
        </row>
        <row r="2699">
          <cell r="K2699">
            <v>106.9</v>
          </cell>
          <cell r="Y2699" t="str">
            <v>0S_199803</v>
          </cell>
        </row>
        <row r="2700">
          <cell r="K2700">
            <v>99</v>
          </cell>
          <cell r="Y2700" t="str">
            <v>0V_199803</v>
          </cell>
        </row>
        <row r="2701">
          <cell r="K2701">
            <v>1607.2</v>
          </cell>
          <cell r="Y2701" t="str">
            <v>0S_199803</v>
          </cell>
        </row>
        <row r="2702">
          <cell r="K2702">
            <v>426.7</v>
          </cell>
          <cell r="Y2702" t="str">
            <v>1V_199803</v>
          </cell>
        </row>
        <row r="2703">
          <cell r="K2703">
            <v>287.60000000000002</v>
          </cell>
          <cell r="Y2703" t="str">
            <v>1V_199803</v>
          </cell>
        </row>
        <row r="2704">
          <cell r="K2704">
            <v>373.6</v>
          </cell>
          <cell r="Y2704" t="str">
            <v>0V_199803</v>
          </cell>
        </row>
        <row r="2705">
          <cell r="K2705">
            <v>173.4</v>
          </cell>
          <cell r="Y2705" t="str">
            <v>0V_199803</v>
          </cell>
        </row>
        <row r="2706">
          <cell r="K2706">
            <v>410</v>
          </cell>
          <cell r="Y2706" t="str">
            <v>1S_199803</v>
          </cell>
        </row>
        <row r="2707">
          <cell r="K2707">
            <v>347.4</v>
          </cell>
          <cell r="Y2707" t="str">
            <v>1S_199803</v>
          </cell>
        </row>
        <row r="2708">
          <cell r="K2708">
            <v>324.7</v>
          </cell>
          <cell r="Y2708" t="str">
            <v>1V_199803</v>
          </cell>
        </row>
        <row r="2709">
          <cell r="K2709">
            <v>184.2</v>
          </cell>
          <cell r="Y2709" t="str">
            <v>0V_199803</v>
          </cell>
        </row>
        <row r="2710">
          <cell r="K2710">
            <v>868.9</v>
          </cell>
          <cell r="Y2710" t="str">
            <v>1I_199803</v>
          </cell>
        </row>
        <row r="2711">
          <cell r="K2711">
            <v>138.9</v>
          </cell>
          <cell r="Y2711" t="str">
            <v>0I_199803</v>
          </cell>
        </row>
        <row r="2712">
          <cell r="K2712">
            <v>79.7</v>
          </cell>
          <cell r="Y2712" t="str">
            <v>1V_199803</v>
          </cell>
        </row>
        <row r="2713">
          <cell r="K2713">
            <v>205.3</v>
          </cell>
          <cell r="Y2713" t="str">
            <v>0V_199803</v>
          </cell>
        </row>
        <row r="2714">
          <cell r="K2714">
            <v>143.80000000000001</v>
          </cell>
          <cell r="Y2714" t="str">
            <v>0ófl_199803</v>
          </cell>
        </row>
        <row r="2715">
          <cell r="K2715">
            <v>340</v>
          </cell>
          <cell r="Y2715" t="str">
            <v>1S_199803</v>
          </cell>
        </row>
        <row r="2716">
          <cell r="K2716">
            <v>36.5</v>
          </cell>
          <cell r="Y2716" t="str">
            <v>0V_199803</v>
          </cell>
        </row>
        <row r="2717">
          <cell r="K2717">
            <v>92.1</v>
          </cell>
          <cell r="Y2717" t="str">
            <v>1V_199803</v>
          </cell>
        </row>
        <row r="2718">
          <cell r="K2718">
            <v>89.4</v>
          </cell>
          <cell r="Y2718" t="str">
            <v>0V_199803</v>
          </cell>
        </row>
        <row r="2719">
          <cell r="K2719">
            <v>37.6</v>
          </cell>
          <cell r="Y2719" t="str">
            <v>0V_199803</v>
          </cell>
        </row>
        <row r="2720">
          <cell r="K2720">
            <v>405</v>
          </cell>
          <cell r="Y2720" t="str">
            <v>1V_199803</v>
          </cell>
        </row>
        <row r="2721">
          <cell r="K2721">
            <v>61.2</v>
          </cell>
          <cell r="Y2721" t="str">
            <v>1S_199803</v>
          </cell>
        </row>
        <row r="2722">
          <cell r="K2722">
            <v>71.5</v>
          </cell>
          <cell r="Y2722" t="str">
            <v>0S_199803</v>
          </cell>
        </row>
        <row r="2723">
          <cell r="K2723">
            <v>48.5</v>
          </cell>
          <cell r="Y2723" t="str">
            <v>0V_199803</v>
          </cell>
        </row>
        <row r="2724">
          <cell r="K2724">
            <v>137.4</v>
          </cell>
          <cell r="Y2724" t="str">
            <v>1S_199803</v>
          </cell>
        </row>
        <row r="2725">
          <cell r="K2725">
            <v>240.5</v>
          </cell>
          <cell r="Y2725" t="str">
            <v>1V_199803</v>
          </cell>
        </row>
        <row r="2726">
          <cell r="K2726">
            <v>228.3</v>
          </cell>
          <cell r="Y2726" t="str">
            <v>0V_199803</v>
          </cell>
        </row>
        <row r="2727">
          <cell r="K2727">
            <v>57.7</v>
          </cell>
          <cell r="Y2727" t="str">
            <v>1S_199803</v>
          </cell>
        </row>
        <row r="2728">
          <cell r="K2728">
            <v>576</v>
          </cell>
          <cell r="Y2728" t="str">
            <v>1V_199804</v>
          </cell>
        </row>
        <row r="2729">
          <cell r="K2729">
            <v>108.4</v>
          </cell>
          <cell r="Y2729" t="str">
            <v>1V_199804</v>
          </cell>
        </row>
        <row r="2730">
          <cell r="K2730">
            <v>131.80000000000001</v>
          </cell>
          <cell r="Y2730" t="str">
            <v>1V_199804</v>
          </cell>
        </row>
        <row r="2731">
          <cell r="K2731">
            <v>108.4</v>
          </cell>
          <cell r="Y2731" t="str">
            <v>1V_199804</v>
          </cell>
        </row>
        <row r="2732">
          <cell r="K2732">
            <v>738.5</v>
          </cell>
          <cell r="Y2732" t="str">
            <v>1ófl_199804</v>
          </cell>
        </row>
        <row r="2733">
          <cell r="K2733">
            <v>118.6</v>
          </cell>
          <cell r="Y2733" t="str">
            <v>1V_199804</v>
          </cell>
        </row>
        <row r="2734">
          <cell r="K2734">
            <v>138.69999999999999</v>
          </cell>
          <cell r="Y2734" t="str">
            <v>1S_199804</v>
          </cell>
        </row>
        <row r="2735">
          <cell r="K2735">
            <v>200</v>
          </cell>
          <cell r="Y2735" t="str">
            <v>1V_199804</v>
          </cell>
        </row>
        <row r="2736">
          <cell r="K2736">
            <v>55</v>
          </cell>
          <cell r="Y2736" t="str">
            <v>1V_199804</v>
          </cell>
        </row>
        <row r="2737">
          <cell r="K2737">
            <v>269.60000000000002</v>
          </cell>
          <cell r="Y2737" t="str">
            <v>1V_199804</v>
          </cell>
        </row>
        <row r="2738">
          <cell r="K2738">
            <v>84.3</v>
          </cell>
          <cell r="Y2738" t="str">
            <v>0S_199804</v>
          </cell>
        </row>
        <row r="2739">
          <cell r="K2739">
            <v>649.5</v>
          </cell>
          <cell r="Y2739" t="str">
            <v>1V_199804</v>
          </cell>
        </row>
        <row r="2740">
          <cell r="K2740">
            <v>282</v>
          </cell>
          <cell r="Y2740" t="str">
            <v>0S_199804</v>
          </cell>
        </row>
        <row r="2741">
          <cell r="K2741">
            <v>101.1</v>
          </cell>
          <cell r="Y2741" t="str">
            <v>1S_199804</v>
          </cell>
        </row>
        <row r="2742">
          <cell r="K2742">
            <v>628</v>
          </cell>
          <cell r="Y2742" t="str">
            <v>0S_199804</v>
          </cell>
        </row>
        <row r="2743">
          <cell r="K2743">
            <v>162.4</v>
          </cell>
          <cell r="Y2743" t="str">
            <v>1S_199804</v>
          </cell>
        </row>
        <row r="2744">
          <cell r="K2744">
            <v>218.5</v>
          </cell>
          <cell r="Y2744" t="str">
            <v>1S_199804</v>
          </cell>
        </row>
        <row r="2745">
          <cell r="K2745">
            <v>57.6</v>
          </cell>
          <cell r="Y2745" t="str">
            <v>0V_199804</v>
          </cell>
        </row>
        <row r="2746">
          <cell r="K2746">
            <v>267.8</v>
          </cell>
          <cell r="Y2746" t="str">
            <v>1S_199804</v>
          </cell>
        </row>
        <row r="2747">
          <cell r="K2747">
            <v>525.29999999999995</v>
          </cell>
          <cell r="Y2747" t="str">
            <v>1S_199804</v>
          </cell>
        </row>
        <row r="2748">
          <cell r="K2748">
            <v>110.3</v>
          </cell>
          <cell r="Y2748" t="str">
            <v>0V_199804</v>
          </cell>
        </row>
        <row r="2749">
          <cell r="K2749">
            <v>196</v>
          </cell>
          <cell r="Y2749" t="str">
            <v>0V_199804</v>
          </cell>
        </row>
        <row r="2750">
          <cell r="K2750">
            <v>191.8</v>
          </cell>
          <cell r="Y2750" t="str">
            <v>1S_199804</v>
          </cell>
        </row>
        <row r="2751">
          <cell r="K2751">
            <v>95.5</v>
          </cell>
          <cell r="Y2751" t="str">
            <v>0S_199804</v>
          </cell>
        </row>
        <row r="2752">
          <cell r="K2752">
            <v>226.9</v>
          </cell>
          <cell r="Y2752" t="str">
            <v>1S_199804</v>
          </cell>
        </row>
        <row r="2753">
          <cell r="K2753">
            <v>47.3</v>
          </cell>
          <cell r="Y2753" t="str">
            <v>1V_199804</v>
          </cell>
        </row>
        <row r="2754">
          <cell r="K2754">
            <v>245</v>
          </cell>
          <cell r="Y2754" t="str">
            <v>0S_199804</v>
          </cell>
        </row>
        <row r="2755">
          <cell r="K2755">
            <v>142</v>
          </cell>
          <cell r="Y2755" t="str">
            <v>1ófl_199804</v>
          </cell>
        </row>
        <row r="2756">
          <cell r="K2756">
            <v>141.69999999999999</v>
          </cell>
          <cell r="Y2756" t="str">
            <v>1S_199804</v>
          </cell>
        </row>
        <row r="2757">
          <cell r="K2757">
            <v>115.4</v>
          </cell>
          <cell r="Y2757" t="str">
            <v>0S_199804</v>
          </cell>
        </row>
        <row r="2758">
          <cell r="K2758">
            <v>141</v>
          </cell>
          <cell r="Y2758" t="str">
            <v>0V_199804</v>
          </cell>
        </row>
        <row r="2759">
          <cell r="K2759">
            <v>226</v>
          </cell>
          <cell r="Y2759" t="str">
            <v>1S_199804</v>
          </cell>
        </row>
        <row r="2760">
          <cell r="K2760">
            <v>86.4</v>
          </cell>
          <cell r="Y2760" t="str">
            <v>1S_199804</v>
          </cell>
        </row>
        <row r="2761">
          <cell r="K2761">
            <v>452</v>
          </cell>
          <cell r="Y2761" t="str">
            <v>0V_199804</v>
          </cell>
        </row>
        <row r="2762">
          <cell r="K2762">
            <v>117.7</v>
          </cell>
          <cell r="Y2762" t="str">
            <v>0S_199804</v>
          </cell>
        </row>
        <row r="2763">
          <cell r="K2763">
            <v>86.4</v>
          </cell>
          <cell r="Y2763" t="str">
            <v>1S_199804</v>
          </cell>
        </row>
        <row r="2764">
          <cell r="K2764">
            <v>114.6</v>
          </cell>
          <cell r="Y2764" t="str">
            <v>0I_199804</v>
          </cell>
        </row>
        <row r="2765">
          <cell r="K2765">
            <v>40</v>
          </cell>
          <cell r="Y2765" t="str">
            <v>1S_199804</v>
          </cell>
        </row>
        <row r="2766">
          <cell r="K2766">
            <v>139.80000000000001</v>
          </cell>
          <cell r="Y2766" t="str">
            <v>1S_199804</v>
          </cell>
        </row>
        <row r="2767">
          <cell r="K2767">
            <v>1405.5</v>
          </cell>
          <cell r="Y2767" t="str">
            <v>1V_199804</v>
          </cell>
        </row>
        <row r="2768">
          <cell r="K2768">
            <v>269.10000000000002</v>
          </cell>
          <cell r="Y2768" t="str">
            <v>1V_199804</v>
          </cell>
        </row>
        <row r="2769">
          <cell r="K2769">
            <v>304.89999999999998</v>
          </cell>
          <cell r="Y2769" t="str">
            <v>1V_199804</v>
          </cell>
        </row>
        <row r="2770">
          <cell r="K2770">
            <v>900</v>
          </cell>
          <cell r="Y2770" t="str">
            <v>1S_199804</v>
          </cell>
        </row>
        <row r="2771">
          <cell r="K2771">
            <v>2298</v>
          </cell>
          <cell r="Y2771" t="str">
            <v>1S_199804</v>
          </cell>
        </row>
        <row r="2772">
          <cell r="K2772">
            <v>253.7</v>
          </cell>
          <cell r="Y2772" t="str">
            <v>1V_199804</v>
          </cell>
        </row>
        <row r="2773">
          <cell r="K2773">
            <v>288.2</v>
          </cell>
          <cell r="Y2773" t="str">
            <v>1S_199804</v>
          </cell>
        </row>
        <row r="2774">
          <cell r="K2774">
            <v>135.9</v>
          </cell>
          <cell r="Y2774" t="str">
            <v>1I_199804</v>
          </cell>
        </row>
        <row r="2775">
          <cell r="K2775">
            <v>291</v>
          </cell>
          <cell r="Y2775" t="str">
            <v>0S_199804</v>
          </cell>
        </row>
        <row r="2776">
          <cell r="K2776">
            <v>1531.9</v>
          </cell>
          <cell r="Y2776" t="str">
            <v>1S_199804</v>
          </cell>
        </row>
        <row r="2777">
          <cell r="K2777">
            <v>3459</v>
          </cell>
          <cell r="Y2777" t="str">
            <v>1S_199804</v>
          </cell>
        </row>
        <row r="2778">
          <cell r="K2778">
            <v>1143.9000000000001</v>
          </cell>
          <cell r="Y2778" t="str">
            <v>1S_199804</v>
          </cell>
        </row>
        <row r="2779">
          <cell r="K2779">
            <v>69.2</v>
          </cell>
          <cell r="Y2779" t="str">
            <v>1V_199804</v>
          </cell>
        </row>
        <row r="2780">
          <cell r="K2780">
            <v>164.4</v>
          </cell>
          <cell r="Y2780" t="str">
            <v>1S_199804</v>
          </cell>
        </row>
        <row r="2781">
          <cell r="K2781">
            <v>320.60000000000002</v>
          </cell>
          <cell r="Y2781" t="str">
            <v>1S_199804</v>
          </cell>
        </row>
        <row r="2782">
          <cell r="K2782">
            <v>407.3</v>
          </cell>
          <cell r="Y2782" t="str">
            <v>1ófl_199804</v>
          </cell>
        </row>
        <row r="2783">
          <cell r="K2783">
            <v>126.7</v>
          </cell>
          <cell r="Y2783" t="str">
            <v>1ófl_199804</v>
          </cell>
        </row>
        <row r="2784">
          <cell r="K2784">
            <v>39.9</v>
          </cell>
          <cell r="Y2784" t="str">
            <v>0V_199804</v>
          </cell>
        </row>
        <row r="2785">
          <cell r="K2785">
            <v>682.7</v>
          </cell>
          <cell r="Y2785" t="str">
            <v>1S_199804</v>
          </cell>
        </row>
        <row r="2786">
          <cell r="K2786">
            <v>1237.8</v>
          </cell>
          <cell r="Y2786" t="str">
            <v>1S_199804</v>
          </cell>
        </row>
        <row r="2787">
          <cell r="K2787">
            <v>125.3</v>
          </cell>
          <cell r="Y2787" t="str">
            <v>0S_199804</v>
          </cell>
        </row>
        <row r="2788">
          <cell r="K2788">
            <v>125.3</v>
          </cell>
          <cell r="Y2788" t="str">
            <v>0S_199804</v>
          </cell>
        </row>
        <row r="2789">
          <cell r="K2789">
            <v>119</v>
          </cell>
          <cell r="Y2789" t="str">
            <v>0V_199804</v>
          </cell>
        </row>
        <row r="2790">
          <cell r="K2790">
            <v>167.1</v>
          </cell>
          <cell r="Y2790" t="str">
            <v>0ófl_199804</v>
          </cell>
        </row>
        <row r="2791">
          <cell r="K2791">
            <v>461.3</v>
          </cell>
          <cell r="Y2791" t="str">
            <v>1ófl_199804</v>
          </cell>
        </row>
        <row r="2792">
          <cell r="K2792">
            <v>103.5</v>
          </cell>
          <cell r="Y2792" t="str">
            <v>0V_199804</v>
          </cell>
        </row>
        <row r="2793">
          <cell r="K2793">
            <v>103.6</v>
          </cell>
          <cell r="Y2793" t="str">
            <v>0V_199804</v>
          </cell>
        </row>
        <row r="2794">
          <cell r="K2794">
            <v>85.9</v>
          </cell>
          <cell r="Y2794" t="str">
            <v>0ófl_199804</v>
          </cell>
        </row>
        <row r="2795">
          <cell r="K2795">
            <v>90.7</v>
          </cell>
          <cell r="Y2795" t="str">
            <v>0V_199804</v>
          </cell>
        </row>
        <row r="2796">
          <cell r="K2796">
            <v>225</v>
          </cell>
          <cell r="Y2796" t="str">
            <v>0ófl_199801</v>
          </cell>
        </row>
        <row r="2797">
          <cell r="K2797">
            <v>600</v>
          </cell>
          <cell r="Y2797" t="str">
            <v>0I_199801</v>
          </cell>
        </row>
        <row r="2798">
          <cell r="K2798">
            <v>160.80000000000001</v>
          </cell>
          <cell r="Y2798" t="str">
            <v>0V_199801</v>
          </cell>
        </row>
        <row r="2799">
          <cell r="K2799">
            <v>297.8</v>
          </cell>
          <cell r="Y2799" t="str">
            <v>0I_199801</v>
          </cell>
        </row>
        <row r="2800">
          <cell r="K2800">
            <v>165.8</v>
          </cell>
          <cell r="Y2800" t="str">
            <v>0I_199801</v>
          </cell>
        </row>
        <row r="2801">
          <cell r="K2801">
            <v>229.5</v>
          </cell>
          <cell r="Y2801" t="str">
            <v>1I_199801</v>
          </cell>
        </row>
        <row r="2802">
          <cell r="K2802">
            <v>240</v>
          </cell>
          <cell r="Y2802" t="str">
            <v>1I_199801</v>
          </cell>
        </row>
        <row r="2803">
          <cell r="K2803">
            <v>351.2</v>
          </cell>
          <cell r="Y2803" t="str">
            <v>0I_199801</v>
          </cell>
        </row>
        <row r="2804">
          <cell r="K2804">
            <v>79</v>
          </cell>
          <cell r="Y2804" t="str">
            <v>1I_199801</v>
          </cell>
        </row>
        <row r="2805">
          <cell r="K2805">
            <v>216.8</v>
          </cell>
          <cell r="Y2805" t="str">
            <v>1I_199801</v>
          </cell>
        </row>
        <row r="2806">
          <cell r="K2806">
            <v>300</v>
          </cell>
          <cell r="Y2806" t="str">
            <v>0ófl_199801</v>
          </cell>
        </row>
        <row r="2807">
          <cell r="K2807">
            <v>144.1</v>
          </cell>
          <cell r="Y2807" t="str">
            <v>1I_199801</v>
          </cell>
        </row>
        <row r="2808">
          <cell r="K2808">
            <v>276.3</v>
          </cell>
          <cell r="Y2808" t="str">
            <v>1I_199801</v>
          </cell>
        </row>
        <row r="2809">
          <cell r="K2809">
            <v>504</v>
          </cell>
          <cell r="Y2809" t="str">
            <v>1I_199801</v>
          </cell>
        </row>
        <row r="2810">
          <cell r="K2810">
            <v>1673.4</v>
          </cell>
          <cell r="Y2810" t="str">
            <v>1I_199801</v>
          </cell>
        </row>
        <row r="2811">
          <cell r="K2811">
            <v>1299.3</v>
          </cell>
          <cell r="Y2811" t="str">
            <v>1I_199801</v>
          </cell>
        </row>
        <row r="2812">
          <cell r="K2812">
            <v>5143.8</v>
          </cell>
          <cell r="Y2812" t="str">
            <v>1ófl_199801</v>
          </cell>
        </row>
        <row r="2813">
          <cell r="K2813">
            <v>1299.3</v>
          </cell>
          <cell r="Y2813" t="str">
            <v>1I_199801</v>
          </cell>
        </row>
        <row r="2814">
          <cell r="K2814">
            <v>97.9</v>
          </cell>
          <cell r="Y2814" t="str">
            <v>0ófl_199801</v>
          </cell>
        </row>
        <row r="2815">
          <cell r="K2815">
            <v>453.7</v>
          </cell>
          <cell r="Y2815" t="str">
            <v>1ófl_199801</v>
          </cell>
        </row>
        <row r="2816">
          <cell r="K2816">
            <v>128.4</v>
          </cell>
          <cell r="Y2816" t="str">
            <v>1I_199801</v>
          </cell>
        </row>
        <row r="2817">
          <cell r="K2817">
            <v>2720</v>
          </cell>
          <cell r="Y2817" t="str">
            <v>1I_199801</v>
          </cell>
        </row>
        <row r="2818">
          <cell r="K2818">
            <v>34.5</v>
          </cell>
          <cell r="Y2818" t="str">
            <v>0ófl_199801</v>
          </cell>
        </row>
        <row r="2819">
          <cell r="K2819">
            <v>313.2</v>
          </cell>
          <cell r="Y2819" t="str">
            <v>0I_199801</v>
          </cell>
        </row>
        <row r="2820">
          <cell r="K2820">
            <v>353</v>
          </cell>
          <cell r="Y2820" t="str">
            <v>0I_199801</v>
          </cell>
        </row>
        <row r="2821">
          <cell r="K2821">
            <v>113</v>
          </cell>
          <cell r="Y2821" t="str">
            <v>1I_199801</v>
          </cell>
        </row>
        <row r="2822">
          <cell r="K2822">
            <v>136.6</v>
          </cell>
          <cell r="Y2822" t="str">
            <v>0I_199801</v>
          </cell>
        </row>
        <row r="2823">
          <cell r="K2823">
            <v>111.8</v>
          </cell>
          <cell r="Y2823" t="str">
            <v>1I_199801</v>
          </cell>
        </row>
        <row r="2824">
          <cell r="K2824">
            <v>86.5</v>
          </cell>
          <cell r="Y2824" t="str">
            <v>1I_199801</v>
          </cell>
        </row>
        <row r="2825">
          <cell r="K2825">
            <v>274.39999999999998</v>
          </cell>
          <cell r="Y2825" t="str">
            <v>1I_199801</v>
          </cell>
        </row>
        <row r="2826">
          <cell r="K2826">
            <v>333.9</v>
          </cell>
          <cell r="Y2826" t="str">
            <v>1I_199801</v>
          </cell>
        </row>
        <row r="2827">
          <cell r="K2827">
            <v>148.6</v>
          </cell>
          <cell r="Y2827" t="str">
            <v>1I_199801</v>
          </cell>
        </row>
        <row r="2828">
          <cell r="K2828">
            <v>301.3</v>
          </cell>
          <cell r="Y2828" t="str">
            <v>1I_199801</v>
          </cell>
        </row>
        <row r="2829">
          <cell r="K2829">
            <v>301.3</v>
          </cell>
          <cell r="Y2829" t="str">
            <v>1I_199801</v>
          </cell>
        </row>
        <row r="2830">
          <cell r="K2830">
            <v>1241.4000000000001</v>
          </cell>
          <cell r="Y2830" t="str">
            <v>1I_199801</v>
          </cell>
        </row>
        <row r="2831">
          <cell r="K2831">
            <v>238.5</v>
          </cell>
          <cell r="Y2831" t="str">
            <v>1I_199801</v>
          </cell>
        </row>
        <row r="2832">
          <cell r="K2832">
            <v>684.7</v>
          </cell>
          <cell r="Y2832" t="str">
            <v>0ófl_199802</v>
          </cell>
        </row>
        <row r="2833">
          <cell r="K2833">
            <v>360</v>
          </cell>
          <cell r="Y2833" t="str">
            <v>0I_199802</v>
          </cell>
        </row>
        <row r="2834">
          <cell r="K2834">
            <v>391.9</v>
          </cell>
          <cell r="Y2834" t="str">
            <v>1I_199802</v>
          </cell>
        </row>
        <row r="2835">
          <cell r="K2835">
            <v>1072.9000000000001</v>
          </cell>
          <cell r="Y2835" t="str">
            <v>1I_199802</v>
          </cell>
        </row>
        <row r="2836">
          <cell r="K2836">
            <v>223.4</v>
          </cell>
          <cell r="Y2836" t="str">
            <v>1I_199802</v>
          </cell>
        </row>
        <row r="2837">
          <cell r="K2837">
            <v>300</v>
          </cell>
          <cell r="Y2837" t="str">
            <v>0ófl_199802</v>
          </cell>
        </row>
        <row r="2838">
          <cell r="K2838">
            <v>105.5</v>
          </cell>
          <cell r="Y2838" t="str">
            <v>1I_199802</v>
          </cell>
        </row>
        <row r="2839">
          <cell r="K2839">
            <v>241</v>
          </cell>
          <cell r="Y2839" t="str">
            <v>1I_199802</v>
          </cell>
        </row>
        <row r="2840">
          <cell r="K2840">
            <v>779</v>
          </cell>
          <cell r="Y2840" t="str">
            <v>1S_199802</v>
          </cell>
        </row>
        <row r="2841">
          <cell r="K2841">
            <v>74.400000000000006</v>
          </cell>
          <cell r="Y2841" t="str">
            <v>0ófl_199802</v>
          </cell>
        </row>
        <row r="2842">
          <cell r="K2842">
            <v>326.89999999999998</v>
          </cell>
          <cell r="Y2842" t="str">
            <v>0ófl_199802</v>
          </cell>
        </row>
        <row r="2843">
          <cell r="K2843">
            <v>740</v>
          </cell>
          <cell r="Y2843" t="str">
            <v>1V_199802</v>
          </cell>
        </row>
        <row r="2844">
          <cell r="K2844">
            <v>248.4</v>
          </cell>
          <cell r="Y2844" t="str">
            <v>0ófl_199802</v>
          </cell>
        </row>
        <row r="2845">
          <cell r="K2845">
            <v>80</v>
          </cell>
          <cell r="Y2845" t="str">
            <v>0I_199802</v>
          </cell>
        </row>
        <row r="2846">
          <cell r="K2846">
            <v>56.2</v>
          </cell>
          <cell r="Y2846" t="str">
            <v>1I_199802</v>
          </cell>
        </row>
        <row r="2847">
          <cell r="K2847">
            <v>286.2</v>
          </cell>
          <cell r="Y2847" t="str">
            <v>1I_199802</v>
          </cell>
        </row>
        <row r="2848">
          <cell r="K2848">
            <v>279.39999999999998</v>
          </cell>
          <cell r="Y2848" t="str">
            <v>0I_199802</v>
          </cell>
        </row>
        <row r="2849">
          <cell r="K2849">
            <v>989.9</v>
          </cell>
          <cell r="Y2849" t="str">
            <v>1S_199802</v>
          </cell>
        </row>
        <row r="2850">
          <cell r="K2850">
            <v>50.4</v>
          </cell>
          <cell r="Y2850" t="str">
            <v>1I_199802</v>
          </cell>
        </row>
        <row r="2851">
          <cell r="K2851">
            <v>0</v>
          </cell>
          <cell r="Y2851" t="str">
            <v>0ófl_199802</v>
          </cell>
        </row>
        <row r="2852">
          <cell r="K2852">
            <v>480</v>
          </cell>
          <cell r="Y2852" t="str">
            <v>1I_199802</v>
          </cell>
        </row>
        <row r="2853">
          <cell r="K2853">
            <v>367.1</v>
          </cell>
          <cell r="Y2853" t="str">
            <v>1I_199802</v>
          </cell>
        </row>
        <row r="2854">
          <cell r="K2854">
            <v>60.8</v>
          </cell>
          <cell r="Y2854" t="str">
            <v>0I_199802</v>
          </cell>
        </row>
        <row r="2855">
          <cell r="K2855">
            <v>476</v>
          </cell>
          <cell r="Y2855" t="str">
            <v>1I_199802</v>
          </cell>
        </row>
        <row r="2856">
          <cell r="K2856">
            <v>108</v>
          </cell>
          <cell r="Y2856" t="str">
            <v>0I_199802</v>
          </cell>
        </row>
        <row r="2857">
          <cell r="K2857">
            <v>33.4</v>
          </cell>
          <cell r="Y2857" t="str">
            <v>1I_199802</v>
          </cell>
        </row>
        <row r="2858">
          <cell r="K2858">
            <v>3671.1</v>
          </cell>
          <cell r="Y2858" t="str">
            <v>1I_199802</v>
          </cell>
        </row>
        <row r="2859">
          <cell r="K2859">
            <v>194.3</v>
          </cell>
          <cell r="Y2859" t="str">
            <v>1I_199802</v>
          </cell>
        </row>
        <row r="2860">
          <cell r="K2860">
            <v>400</v>
          </cell>
          <cell r="Y2860" t="str">
            <v>1I_199802</v>
          </cell>
        </row>
        <row r="2861">
          <cell r="K2861">
            <v>469.3</v>
          </cell>
          <cell r="Y2861" t="str">
            <v>1I_199802</v>
          </cell>
        </row>
        <row r="2862">
          <cell r="K2862">
            <v>964.8</v>
          </cell>
          <cell r="Y2862" t="str">
            <v>0I_199802</v>
          </cell>
        </row>
        <row r="2863">
          <cell r="K2863">
            <v>779</v>
          </cell>
          <cell r="Y2863" t="str">
            <v>1S_199802</v>
          </cell>
        </row>
        <row r="2864">
          <cell r="K2864">
            <v>870.3</v>
          </cell>
          <cell r="Y2864" t="str">
            <v>1I_199802</v>
          </cell>
        </row>
        <row r="2865">
          <cell r="K2865">
            <v>187.5</v>
          </cell>
          <cell r="Y2865" t="str">
            <v>1I_199802</v>
          </cell>
        </row>
        <row r="2866">
          <cell r="K2866">
            <v>666.7</v>
          </cell>
          <cell r="Y2866" t="str">
            <v>1I_199803</v>
          </cell>
        </row>
        <row r="2867">
          <cell r="K2867">
            <v>280.39999999999998</v>
          </cell>
          <cell r="Y2867" t="str">
            <v>1I_199803</v>
          </cell>
        </row>
        <row r="2868">
          <cell r="K2868">
            <v>463.4</v>
          </cell>
          <cell r="Y2868" t="str">
            <v>0ófl_199803</v>
          </cell>
        </row>
        <row r="2869">
          <cell r="K2869">
            <v>240</v>
          </cell>
          <cell r="Y2869" t="str">
            <v>1I_199803</v>
          </cell>
        </row>
        <row r="2870">
          <cell r="K2870">
            <v>124</v>
          </cell>
          <cell r="Y2870" t="str">
            <v>1I_199803</v>
          </cell>
        </row>
        <row r="2871">
          <cell r="K2871">
            <v>222.7</v>
          </cell>
          <cell r="Y2871" t="str">
            <v>1S_199803</v>
          </cell>
        </row>
        <row r="2872">
          <cell r="K2872">
            <v>152.1</v>
          </cell>
          <cell r="Y2872" t="str">
            <v>0I_199803</v>
          </cell>
        </row>
        <row r="2873">
          <cell r="K2873">
            <v>1377.9</v>
          </cell>
          <cell r="Y2873" t="str">
            <v>1I_199803</v>
          </cell>
        </row>
        <row r="2874">
          <cell r="K2874">
            <v>73.5</v>
          </cell>
          <cell r="Y2874" t="str">
            <v>1I_199803</v>
          </cell>
        </row>
        <row r="2875">
          <cell r="K2875">
            <v>156</v>
          </cell>
          <cell r="Y2875" t="str">
            <v>1I_199803</v>
          </cell>
        </row>
        <row r="2876">
          <cell r="K2876">
            <v>194.1</v>
          </cell>
          <cell r="Y2876" t="str">
            <v>0I_199803</v>
          </cell>
        </row>
        <row r="2877">
          <cell r="K2877">
            <v>200</v>
          </cell>
          <cell r="Y2877" t="str">
            <v>1I_199803</v>
          </cell>
        </row>
        <row r="2878">
          <cell r="K2878">
            <v>199</v>
          </cell>
          <cell r="Y2878" t="str">
            <v>0I_199803</v>
          </cell>
        </row>
        <row r="2879">
          <cell r="K2879">
            <v>105.5</v>
          </cell>
          <cell r="Y2879" t="str">
            <v>1I_199803</v>
          </cell>
        </row>
        <row r="2880">
          <cell r="K2880">
            <v>611.29999999999995</v>
          </cell>
          <cell r="Y2880" t="str">
            <v>1I_199803</v>
          </cell>
        </row>
        <row r="2881">
          <cell r="K2881">
            <v>0</v>
          </cell>
          <cell r="Y2881" t="str">
            <v>0ófl_199803</v>
          </cell>
        </row>
        <row r="2882">
          <cell r="K2882">
            <v>88</v>
          </cell>
          <cell r="Y2882" t="str">
            <v>0ófl_199803</v>
          </cell>
        </row>
        <row r="2883">
          <cell r="K2883">
            <v>121.4</v>
          </cell>
          <cell r="Y2883" t="str">
            <v>1I_199803</v>
          </cell>
        </row>
        <row r="2884">
          <cell r="K2884">
            <v>145</v>
          </cell>
          <cell r="Y2884" t="str">
            <v>1I_199803</v>
          </cell>
        </row>
        <row r="2885">
          <cell r="K2885">
            <v>394</v>
          </cell>
          <cell r="Y2885" t="str">
            <v>1I_199803</v>
          </cell>
        </row>
        <row r="2886">
          <cell r="K2886">
            <v>647.70000000000005</v>
          </cell>
          <cell r="Y2886" t="str">
            <v>1I_199803</v>
          </cell>
        </row>
        <row r="2887">
          <cell r="K2887">
            <v>120.8</v>
          </cell>
          <cell r="Y2887" t="str">
            <v>0I_199803</v>
          </cell>
        </row>
        <row r="2888">
          <cell r="K2888">
            <v>88.4</v>
          </cell>
          <cell r="Y2888" t="str">
            <v>0I_199803</v>
          </cell>
        </row>
        <row r="2889">
          <cell r="K2889">
            <v>97.8</v>
          </cell>
          <cell r="Y2889" t="str">
            <v>1I_199803</v>
          </cell>
        </row>
        <row r="2890">
          <cell r="K2890">
            <v>162.80000000000001</v>
          </cell>
          <cell r="Y2890" t="str">
            <v>1I_199803</v>
          </cell>
        </row>
        <row r="2891">
          <cell r="K2891">
            <v>129.69999999999999</v>
          </cell>
          <cell r="Y2891" t="str">
            <v>0I_199803</v>
          </cell>
        </row>
        <row r="2892">
          <cell r="K2892">
            <v>202</v>
          </cell>
          <cell r="Y2892" t="str">
            <v>1I_199803</v>
          </cell>
        </row>
        <row r="2893">
          <cell r="K2893">
            <v>87.7</v>
          </cell>
          <cell r="Y2893" t="str">
            <v>1I_199803</v>
          </cell>
        </row>
        <row r="2894">
          <cell r="K2894">
            <v>354.5</v>
          </cell>
          <cell r="Y2894" t="str">
            <v>1ófl_199803</v>
          </cell>
        </row>
        <row r="2895">
          <cell r="K2895">
            <v>193.9</v>
          </cell>
          <cell r="Y2895" t="str">
            <v>0I_199803</v>
          </cell>
        </row>
        <row r="2896">
          <cell r="K2896">
            <v>431.1</v>
          </cell>
          <cell r="Y2896" t="str">
            <v>0I_199803</v>
          </cell>
        </row>
        <row r="2897">
          <cell r="K2897">
            <v>185.9</v>
          </cell>
          <cell r="Y2897" t="str">
            <v>0ófl_199803</v>
          </cell>
        </row>
        <row r="2898">
          <cell r="K2898">
            <v>288</v>
          </cell>
          <cell r="Y2898" t="str">
            <v>0ófl_199803</v>
          </cell>
        </row>
        <row r="2899">
          <cell r="K2899">
            <v>540</v>
          </cell>
          <cell r="Y2899" t="str">
            <v>1I_199803</v>
          </cell>
        </row>
        <row r="2900">
          <cell r="K2900">
            <v>1110.2</v>
          </cell>
          <cell r="Y2900" t="str">
            <v>0ófl_199803</v>
          </cell>
        </row>
        <row r="2901">
          <cell r="K2901">
            <v>1673.4</v>
          </cell>
          <cell r="Y2901" t="str">
            <v>1I_199803</v>
          </cell>
        </row>
        <row r="2902">
          <cell r="K2902">
            <v>299.39999999999998</v>
          </cell>
          <cell r="Y2902" t="str">
            <v>1S_199803</v>
          </cell>
        </row>
        <row r="2903">
          <cell r="K2903">
            <v>100.8</v>
          </cell>
          <cell r="Y2903" t="str">
            <v>1I_199803</v>
          </cell>
        </row>
        <row r="2904">
          <cell r="K2904">
            <v>560</v>
          </cell>
          <cell r="Y2904" t="str">
            <v>1I_199803</v>
          </cell>
        </row>
        <row r="2905">
          <cell r="K2905">
            <v>570</v>
          </cell>
          <cell r="Y2905" t="str">
            <v>1I_199803</v>
          </cell>
        </row>
        <row r="2906">
          <cell r="K2906">
            <v>175.5</v>
          </cell>
          <cell r="Y2906" t="str">
            <v>1I_199803</v>
          </cell>
        </row>
        <row r="2907">
          <cell r="K2907">
            <v>5143.8</v>
          </cell>
          <cell r="Y2907" t="str">
            <v>1ófl_199803</v>
          </cell>
        </row>
        <row r="2908">
          <cell r="K2908">
            <v>299.2</v>
          </cell>
          <cell r="Y2908" t="str">
            <v>1I_199803</v>
          </cell>
        </row>
        <row r="2909">
          <cell r="K2909">
            <v>750.9</v>
          </cell>
          <cell r="Y2909" t="str">
            <v>1I_199804</v>
          </cell>
        </row>
        <row r="2910">
          <cell r="K2910">
            <v>751.6</v>
          </cell>
          <cell r="Y2910" t="str">
            <v>1I_199804</v>
          </cell>
        </row>
        <row r="2911">
          <cell r="K2911">
            <v>101.5</v>
          </cell>
          <cell r="Y2911" t="str">
            <v>1I_199804</v>
          </cell>
        </row>
        <row r="2912">
          <cell r="K2912">
            <v>441</v>
          </cell>
          <cell r="Y2912" t="str">
            <v>0I_199804</v>
          </cell>
        </row>
        <row r="2913">
          <cell r="K2913">
            <v>208.8</v>
          </cell>
          <cell r="Y2913" t="str">
            <v>1I_199804</v>
          </cell>
        </row>
        <row r="2914">
          <cell r="K2914">
            <v>65.099999999999994</v>
          </cell>
          <cell r="Y2914" t="str">
            <v>0I_199804</v>
          </cell>
        </row>
        <row r="2915">
          <cell r="K2915">
            <v>130.4</v>
          </cell>
          <cell r="Y2915" t="str">
            <v>1I_199804</v>
          </cell>
        </row>
        <row r="2916">
          <cell r="K2916">
            <v>890.3</v>
          </cell>
          <cell r="Y2916" t="str">
            <v>0V_199804</v>
          </cell>
        </row>
        <row r="2917">
          <cell r="K2917">
            <v>188.1</v>
          </cell>
          <cell r="Y2917" t="str">
            <v>1I_199804</v>
          </cell>
        </row>
        <row r="2918">
          <cell r="K2918">
            <v>784.6</v>
          </cell>
          <cell r="Y2918" t="str">
            <v>1I_199804</v>
          </cell>
        </row>
        <row r="2919">
          <cell r="K2919">
            <v>120.8</v>
          </cell>
          <cell r="Y2919" t="str">
            <v>1I_199804</v>
          </cell>
        </row>
        <row r="2920">
          <cell r="K2920">
            <v>731.7</v>
          </cell>
          <cell r="Y2920" t="str">
            <v>1I_199804</v>
          </cell>
        </row>
        <row r="2921">
          <cell r="K2921">
            <v>62.4</v>
          </cell>
          <cell r="Y2921" t="str">
            <v>0I_199804</v>
          </cell>
        </row>
        <row r="2922">
          <cell r="K2922">
            <v>369.5</v>
          </cell>
          <cell r="Y2922" t="str">
            <v>0I_199804</v>
          </cell>
        </row>
        <row r="2923">
          <cell r="K2923">
            <v>240</v>
          </cell>
          <cell r="Y2923" t="str">
            <v>1I_199804</v>
          </cell>
        </row>
        <row r="2924">
          <cell r="K2924">
            <v>156</v>
          </cell>
          <cell r="Y2924" t="str">
            <v>1I_199804</v>
          </cell>
        </row>
        <row r="2925">
          <cell r="K2925">
            <v>0</v>
          </cell>
          <cell r="Y2925" t="str">
            <v>0I_199804</v>
          </cell>
        </row>
        <row r="2926">
          <cell r="K2926">
            <v>92.6</v>
          </cell>
          <cell r="Y2926" t="str">
            <v>1I_199804</v>
          </cell>
        </row>
        <row r="2927">
          <cell r="K2927">
            <v>163.1</v>
          </cell>
          <cell r="Y2927" t="str">
            <v>1I_199804</v>
          </cell>
        </row>
        <row r="2928">
          <cell r="K2928">
            <v>463.1</v>
          </cell>
          <cell r="Y2928" t="str">
            <v>0ófl_199804</v>
          </cell>
        </row>
        <row r="2929">
          <cell r="K2929">
            <v>487.7</v>
          </cell>
          <cell r="Y2929" t="str">
            <v>0I_199804</v>
          </cell>
        </row>
        <row r="2930">
          <cell r="K2930">
            <v>213.7</v>
          </cell>
          <cell r="Y2930" t="str">
            <v>1I_199804</v>
          </cell>
        </row>
        <row r="2931">
          <cell r="K2931">
            <v>140</v>
          </cell>
          <cell r="Y2931" t="str">
            <v>1I_199804</v>
          </cell>
        </row>
        <row r="2932">
          <cell r="K2932">
            <v>60.2</v>
          </cell>
          <cell r="Y2932" t="str">
            <v>1I_199804</v>
          </cell>
        </row>
        <row r="2933">
          <cell r="K2933">
            <v>59</v>
          </cell>
          <cell r="Y2933" t="str">
            <v>1I_199804</v>
          </cell>
        </row>
        <row r="2934">
          <cell r="K2934">
            <v>178.3</v>
          </cell>
          <cell r="Y2934" t="str">
            <v>1I_199804</v>
          </cell>
        </row>
        <row r="2935">
          <cell r="K2935">
            <v>142</v>
          </cell>
          <cell r="Y2935" t="str">
            <v>0I_199804</v>
          </cell>
        </row>
        <row r="2936">
          <cell r="K2936">
            <v>244</v>
          </cell>
          <cell r="Y2936" t="str">
            <v>1I_199804</v>
          </cell>
        </row>
        <row r="2937">
          <cell r="K2937">
            <v>1064.2</v>
          </cell>
          <cell r="Y2937" t="str">
            <v>0V_199804</v>
          </cell>
        </row>
        <row r="2938">
          <cell r="K2938">
            <v>230.4</v>
          </cell>
          <cell r="Y2938" t="str">
            <v>1I_199804</v>
          </cell>
        </row>
        <row r="2939">
          <cell r="K2939">
            <v>200.1</v>
          </cell>
          <cell r="Y2939" t="str">
            <v>1I_199804</v>
          </cell>
        </row>
        <row r="2940">
          <cell r="K2940">
            <v>200.1</v>
          </cell>
          <cell r="Y2940" t="str">
            <v>1I_199804</v>
          </cell>
        </row>
        <row r="2941">
          <cell r="K2941">
            <v>223</v>
          </cell>
          <cell r="Y2941" t="str">
            <v>1ófl_199804</v>
          </cell>
        </row>
        <row r="2942">
          <cell r="K2942">
            <v>380</v>
          </cell>
          <cell r="Y2942" t="str">
            <v>1I_199804</v>
          </cell>
        </row>
        <row r="2943">
          <cell r="K2943">
            <v>139.9</v>
          </cell>
          <cell r="Y2943" t="str">
            <v>0ófl_199804</v>
          </cell>
        </row>
        <row r="2944">
          <cell r="K2944">
            <v>355.7</v>
          </cell>
          <cell r="Y2944" t="str">
            <v>1ófl_199804</v>
          </cell>
        </row>
        <row r="2945">
          <cell r="K2945">
            <v>174.5</v>
          </cell>
          <cell r="Y2945" t="str">
            <v>1I_199804</v>
          </cell>
        </row>
        <row r="2946">
          <cell r="K2946">
            <v>63.8</v>
          </cell>
          <cell r="Y2946" t="str">
            <v>0I_199804</v>
          </cell>
        </row>
        <row r="2947">
          <cell r="K2947">
            <v>486.1</v>
          </cell>
          <cell r="Y2947" t="str">
            <v>0ófl_199804</v>
          </cell>
        </row>
        <row r="2948">
          <cell r="K2948">
            <v>225</v>
          </cell>
          <cell r="Y2948" t="str">
            <v>1I_199804</v>
          </cell>
        </row>
        <row r="2949">
          <cell r="K2949">
            <v>1768.8</v>
          </cell>
          <cell r="Y2949" t="str">
            <v>1ófl_199804</v>
          </cell>
        </row>
        <row r="2950">
          <cell r="K2950">
            <v>708</v>
          </cell>
          <cell r="Y2950" t="str">
            <v>1S_199804</v>
          </cell>
        </row>
        <row r="2951">
          <cell r="K2951">
            <v>786.2</v>
          </cell>
          <cell r="Y2951" t="str">
            <v>1I_199804</v>
          </cell>
        </row>
        <row r="2952">
          <cell r="K2952">
            <v>85.9</v>
          </cell>
          <cell r="Y2952" t="str">
            <v>0I_199804</v>
          </cell>
        </row>
        <row r="2953">
          <cell r="K2953">
            <v>90.2</v>
          </cell>
          <cell r="Y2953" t="str">
            <v>1I_199804</v>
          </cell>
        </row>
        <row r="2954">
          <cell r="K2954">
            <v>129.9</v>
          </cell>
          <cell r="Y2954" t="str">
            <v>1I_199804</v>
          </cell>
        </row>
        <row r="2955">
          <cell r="K2955">
            <v>189.8</v>
          </cell>
          <cell r="Y2955" t="str">
            <v>1I_199804</v>
          </cell>
        </row>
        <row r="2956">
          <cell r="K2956">
            <v>165.8</v>
          </cell>
          <cell r="Y2956" t="str">
            <v>0I_199804</v>
          </cell>
        </row>
        <row r="2957">
          <cell r="K2957">
            <v>213.9</v>
          </cell>
          <cell r="Y2957" t="str">
            <v>1I_199804</v>
          </cell>
        </row>
        <row r="2958">
          <cell r="K2958">
            <v>95.8</v>
          </cell>
          <cell r="Y2958" t="str">
            <v>1I_199804</v>
          </cell>
        </row>
        <row r="2959">
          <cell r="K2959">
            <v>128.6</v>
          </cell>
          <cell r="Y2959" t="str">
            <v>1I_199804</v>
          </cell>
        </row>
        <row r="2960">
          <cell r="K2960">
            <v>53</v>
          </cell>
          <cell r="Y2960" t="str">
            <v>1I_199804</v>
          </cell>
        </row>
        <row r="2961">
          <cell r="K2961">
            <v>128.4</v>
          </cell>
          <cell r="Y2961" t="str">
            <v>0I_199804</v>
          </cell>
        </row>
        <row r="2962">
          <cell r="K2962">
            <v>94.1</v>
          </cell>
          <cell r="Y2962" t="str">
            <v>1I_199804</v>
          </cell>
        </row>
        <row r="2963">
          <cell r="K2963">
            <v>283.10000000000002</v>
          </cell>
          <cell r="Y2963" t="str">
            <v>1I_199804</v>
          </cell>
        </row>
        <row r="2964">
          <cell r="K2964">
            <v>359.2</v>
          </cell>
          <cell r="Y2964" t="str">
            <v>0I_199804</v>
          </cell>
        </row>
        <row r="2965">
          <cell r="K2965">
            <v>89.4</v>
          </cell>
          <cell r="Y2965" t="str">
            <v>1I_199804</v>
          </cell>
        </row>
        <row r="2966">
          <cell r="K2966">
            <v>459</v>
          </cell>
          <cell r="Y2966" t="str">
            <v>1I_199804</v>
          </cell>
        </row>
        <row r="2967">
          <cell r="K2967">
            <v>541.4</v>
          </cell>
          <cell r="Y2967" t="str">
            <v>1I_199804</v>
          </cell>
        </row>
        <row r="2968">
          <cell r="K2968">
            <v>146</v>
          </cell>
          <cell r="Y2968" t="str">
            <v>1I_199804</v>
          </cell>
        </row>
        <row r="2969">
          <cell r="K2969">
            <v>138</v>
          </cell>
          <cell r="Y2969" t="str">
            <v>1I_199804</v>
          </cell>
        </row>
        <row r="2970">
          <cell r="K2970">
            <v>199.6</v>
          </cell>
          <cell r="Y2970" t="str">
            <v>1I_199804</v>
          </cell>
        </row>
        <row r="2971">
          <cell r="K2971">
            <v>73.5</v>
          </cell>
          <cell r="Y2971" t="str">
            <v>1I_199804</v>
          </cell>
        </row>
        <row r="2972">
          <cell r="K2972">
            <v>238.5</v>
          </cell>
          <cell r="Y2972" t="str">
            <v>1I_199804</v>
          </cell>
        </row>
        <row r="2973">
          <cell r="K2973">
            <v>268.89999999999998</v>
          </cell>
          <cell r="Y2973" t="str">
            <v>1I_199804</v>
          </cell>
        </row>
        <row r="2974">
          <cell r="K2974">
            <v>304</v>
          </cell>
          <cell r="Y2974" t="str">
            <v>0ófl_199804</v>
          </cell>
        </row>
        <row r="2975">
          <cell r="K2975">
            <v>275.60000000000002</v>
          </cell>
          <cell r="Y2975" t="str">
            <v>0ófl_199804</v>
          </cell>
        </row>
        <row r="2976">
          <cell r="K2976">
            <v>469.3</v>
          </cell>
          <cell r="Y2976" t="str">
            <v>1I_199804</v>
          </cell>
        </row>
        <row r="2977">
          <cell r="K2977">
            <v>525.29999999999995</v>
          </cell>
          <cell r="Y2977" t="str">
            <v>0ófl_199804</v>
          </cell>
        </row>
        <row r="2978">
          <cell r="K2978">
            <v>161</v>
          </cell>
          <cell r="Y2978" t="str">
            <v>1I_199804</v>
          </cell>
        </row>
        <row r="2979">
          <cell r="K2979">
            <v>405</v>
          </cell>
          <cell r="Y2979" t="str">
            <v>0I_199804</v>
          </cell>
        </row>
        <row r="2980">
          <cell r="K2980">
            <v>324</v>
          </cell>
          <cell r="Y2980" t="str">
            <v>1I_199804</v>
          </cell>
        </row>
        <row r="2981">
          <cell r="K2981">
            <v>370.3</v>
          </cell>
          <cell r="Y2981" t="str">
            <v>0I_199804</v>
          </cell>
        </row>
        <row r="2982">
          <cell r="K2982">
            <v>269.5</v>
          </cell>
          <cell r="Y2982" t="str">
            <v>0I_199804</v>
          </cell>
        </row>
        <row r="2983">
          <cell r="K2983">
            <v>94.4</v>
          </cell>
          <cell r="Y2983" t="str">
            <v>1I_199804</v>
          </cell>
        </row>
        <row r="2984">
          <cell r="K2984">
            <v>299.39999999999998</v>
          </cell>
          <cell r="Y2984" t="str">
            <v>1S_199804</v>
          </cell>
        </row>
        <row r="2985">
          <cell r="K2985">
            <v>125.2</v>
          </cell>
          <cell r="Y2985" t="str">
            <v>0ófl_199804</v>
          </cell>
        </row>
        <row r="2986">
          <cell r="K2986">
            <v>418</v>
          </cell>
          <cell r="Y2986" t="str">
            <v>0I_199804</v>
          </cell>
        </row>
        <row r="2987">
          <cell r="K2987">
            <v>135.6</v>
          </cell>
          <cell r="Y2987" t="str">
            <v>1I_199804</v>
          </cell>
        </row>
        <row r="2988">
          <cell r="K2988">
            <v>30.2</v>
          </cell>
          <cell r="Y2988" t="str">
            <v>0ófl_199804</v>
          </cell>
        </row>
        <row r="2989">
          <cell r="K2989">
            <v>396</v>
          </cell>
          <cell r="Y2989" t="str">
            <v>0I_199804</v>
          </cell>
        </row>
        <row r="2990">
          <cell r="K2990">
            <v>29.7</v>
          </cell>
          <cell r="Y2990" t="str">
            <v>0I_199801</v>
          </cell>
        </row>
        <row r="2991">
          <cell r="K2991">
            <v>112.9</v>
          </cell>
          <cell r="Y2991" t="str">
            <v>1I_199801</v>
          </cell>
        </row>
        <row r="2992">
          <cell r="K2992">
            <v>1730</v>
          </cell>
          <cell r="Y2992" t="str">
            <v>1I_199801</v>
          </cell>
        </row>
        <row r="2993">
          <cell r="K2993">
            <v>1297.2</v>
          </cell>
          <cell r="Y2993" t="str">
            <v>1I_199801</v>
          </cell>
        </row>
        <row r="2994">
          <cell r="K2994">
            <v>74</v>
          </cell>
          <cell r="Y2994" t="str">
            <v>1I_199801</v>
          </cell>
        </row>
        <row r="2995">
          <cell r="K2995">
            <v>507.8</v>
          </cell>
          <cell r="Y2995" t="str">
            <v>1I_199801</v>
          </cell>
        </row>
        <row r="2996">
          <cell r="K2996">
            <v>363.6</v>
          </cell>
          <cell r="Y2996" t="str">
            <v>0I_199802</v>
          </cell>
        </row>
        <row r="2997">
          <cell r="K2997">
            <v>306</v>
          </cell>
          <cell r="Y2997" t="str">
            <v>1I_199802</v>
          </cell>
        </row>
        <row r="2998">
          <cell r="K2998">
            <v>2230.5</v>
          </cell>
          <cell r="Y2998" t="str">
            <v>1I_199802</v>
          </cell>
        </row>
        <row r="2999">
          <cell r="K2999">
            <v>1890</v>
          </cell>
          <cell r="Y2999" t="str">
            <v>0I_199802</v>
          </cell>
        </row>
        <row r="3000">
          <cell r="K3000">
            <v>200</v>
          </cell>
          <cell r="Y3000" t="str">
            <v>1I_199803</v>
          </cell>
        </row>
        <row r="3001">
          <cell r="K3001">
            <v>252</v>
          </cell>
          <cell r="Y3001" t="str">
            <v>1ófl_199803</v>
          </cell>
        </row>
        <row r="3002">
          <cell r="K3002">
            <v>74.400000000000006</v>
          </cell>
          <cell r="Y3002" t="str">
            <v>1I_199803</v>
          </cell>
        </row>
        <row r="3003">
          <cell r="K3003">
            <v>151.30000000000001</v>
          </cell>
          <cell r="Y3003" t="str">
            <v>0I_199803</v>
          </cell>
        </row>
        <row r="3004">
          <cell r="K3004">
            <v>0</v>
          </cell>
          <cell r="Y3004" t="str">
            <v>0I_199803</v>
          </cell>
        </row>
        <row r="3005">
          <cell r="K3005">
            <v>180.4</v>
          </cell>
          <cell r="Y3005" t="str">
            <v>0I_199803</v>
          </cell>
        </row>
        <row r="3006">
          <cell r="K3006">
            <v>136.4</v>
          </cell>
          <cell r="Y3006" t="str">
            <v>1I_199803</v>
          </cell>
        </row>
        <row r="3007">
          <cell r="K3007">
            <v>1363.6</v>
          </cell>
          <cell r="Y3007" t="str">
            <v>1I_199803</v>
          </cell>
        </row>
        <row r="3008">
          <cell r="K3008">
            <v>1270.3</v>
          </cell>
          <cell r="Y3008" t="str">
            <v>0I_199803</v>
          </cell>
        </row>
        <row r="3009">
          <cell r="K3009">
            <v>126</v>
          </cell>
          <cell r="Y3009" t="str">
            <v>0I_199804</v>
          </cell>
        </row>
        <row r="3010">
          <cell r="K3010">
            <v>136.4</v>
          </cell>
          <cell r="Y3010" t="str">
            <v>0ófl_199804</v>
          </cell>
        </row>
        <row r="3011">
          <cell r="K3011">
            <v>569.5</v>
          </cell>
          <cell r="Y3011" t="str">
            <v>1I_199804</v>
          </cell>
        </row>
        <row r="3012">
          <cell r="K3012">
            <v>193.5</v>
          </cell>
          <cell r="Y3012" t="str">
            <v>1I_199804</v>
          </cell>
        </row>
        <row r="3013">
          <cell r="K3013">
            <v>425</v>
          </cell>
          <cell r="Y3013" t="str">
            <v>1I_199804</v>
          </cell>
        </row>
        <row r="3014">
          <cell r="K3014">
            <v>1074.4000000000001</v>
          </cell>
          <cell r="Y3014" t="str">
            <v>0I_199804</v>
          </cell>
        </row>
        <row r="3015">
          <cell r="K3015">
            <v>503.1</v>
          </cell>
          <cell r="Y3015" t="str">
            <v>0ófl_199804</v>
          </cell>
        </row>
        <row r="3016">
          <cell r="K3016">
            <v>609.79999999999995</v>
          </cell>
          <cell r="Y3016" t="str">
            <v>1I_199804</v>
          </cell>
        </row>
        <row r="3017">
          <cell r="K3017">
            <v>190</v>
          </cell>
          <cell r="Y3017" t="str">
            <v>0I_199804</v>
          </cell>
        </row>
        <row r="3018">
          <cell r="K3018">
            <v>105.8</v>
          </cell>
          <cell r="Y3018" t="str">
            <v>0I_199804</v>
          </cell>
        </row>
        <row r="3019">
          <cell r="K3019">
            <v>750</v>
          </cell>
          <cell r="Y3019" t="str">
            <v>0ófl_199801</v>
          </cell>
        </row>
        <row r="3020">
          <cell r="K3020">
            <v>60.5</v>
          </cell>
          <cell r="Y3020" t="str">
            <v>1ófl_199801</v>
          </cell>
        </row>
        <row r="3021">
          <cell r="K3021">
            <v>66.099999999999994</v>
          </cell>
          <cell r="Y3021" t="str">
            <v>1ófl_199801</v>
          </cell>
        </row>
        <row r="3022">
          <cell r="K3022">
            <v>162.19999999999999</v>
          </cell>
          <cell r="Y3022" t="str">
            <v>1V_199801</v>
          </cell>
        </row>
        <row r="3023">
          <cell r="K3023">
            <v>415</v>
          </cell>
          <cell r="Y3023" t="str">
            <v>1I_199801</v>
          </cell>
        </row>
        <row r="3024">
          <cell r="K3024">
            <v>377</v>
          </cell>
          <cell r="Y3024" t="str">
            <v>1I_199801</v>
          </cell>
        </row>
        <row r="3025">
          <cell r="K3025">
            <v>78</v>
          </cell>
          <cell r="Y3025" t="str">
            <v>0ófl_199801</v>
          </cell>
        </row>
        <row r="3026">
          <cell r="K3026">
            <v>617.4</v>
          </cell>
          <cell r="Y3026" t="str">
            <v>1ófl_199801</v>
          </cell>
        </row>
        <row r="3027">
          <cell r="K3027">
            <v>469.7</v>
          </cell>
          <cell r="Y3027" t="str">
            <v>1ófl_199801</v>
          </cell>
        </row>
        <row r="3028">
          <cell r="K3028">
            <v>107.1</v>
          </cell>
          <cell r="Y3028" t="str">
            <v>0ófl_199801</v>
          </cell>
        </row>
        <row r="3029">
          <cell r="K3029">
            <v>240.9</v>
          </cell>
          <cell r="Y3029" t="str">
            <v>1ófl_199801</v>
          </cell>
        </row>
        <row r="3030">
          <cell r="K3030">
            <v>180.4</v>
          </cell>
          <cell r="Y3030" t="str">
            <v>1ófl_199801</v>
          </cell>
        </row>
        <row r="3031">
          <cell r="K3031">
            <v>60.6</v>
          </cell>
          <cell r="Y3031" t="str">
            <v>0ófl_199801</v>
          </cell>
        </row>
        <row r="3032">
          <cell r="K3032">
            <v>162.4</v>
          </cell>
          <cell r="Y3032" t="str">
            <v>0ófl_199801</v>
          </cell>
        </row>
        <row r="3033">
          <cell r="K3033">
            <v>196.3</v>
          </cell>
          <cell r="Y3033" t="str">
            <v>0ófl_199801</v>
          </cell>
        </row>
        <row r="3034">
          <cell r="K3034">
            <v>156.4</v>
          </cell>
          <cell r="Y3034" t="str">
            <v>0I_199802</v>
          </cell>
        </row>
        <row r="3035">
          <cell r="K3035">
            <v>380.5</v>
          </cell>
          <cell r="Y3035" t="str">
            <v>0I_199802</v>
          </cell>
        </row>
        <row r="3036">
          <cell r="K3036">
            <v>0</v>
          </cell>
          <cell r="Y3036" t="str">
            <v>0ófl_199802</v>
          </cell>
        </row>
        <row r="3037">
          <cell r="K3037">
            <v>146.6</v>
          </cell>
          <cell r="Y3037" t="str">
            <v>0ófl_199802</v>
          </cell>
        </row>
        <row r="3038">
          <cell r="K3038">
            <v>72</v>
          </cell>
          <cell r="Y3038" t="str">
            <v>0ófl_199802</v>
          </cell>
        </row>
        <row r="3039">
          <cell r="K3039">
            <v>90.5</v>
          </cell>
          <cell r="Y3039" t="str">
            <v>1ófl_199802</v>
          </cell>
        </row>
        <row r="3040">
          <cell r="K3040">
            <v>0</v>
          </cell>
          <cell r="Y3040" t="str">
            <v>0ófl_199802</v>
          </cell>
        </row>
        <row r="3041">
          <cell r="K3041">
            <v>54.8</v>
          </cell>
          <cell r="Y3041" t="str">
            <v>0ófl_199802</v>
          </cell>
        </row>
        <row r="3042">
          <cell r="K3042">
            <v>50.4</v>
          </cell>
          <cell r="Y3042" t="str">
            <v>1ófl_199802</v>
          </cell>
        </row>
        <row r="3043">
          <cell r="K3043">
            <v>192</v>
          </cell>
          <cell r="Y3043" t="str">
            <v>0ófl_199802</v>
          </cell>
        </row>
        <row r="3044">
          <cell r="K3044">
            <v>43.4</v>
          </cell>
          <cell r="Y3044" t="str">
            <v>0ófl_199802</v>
          </cell>
        </row>
        <row r="3045">
          <cell r="K3045">
            <v>87.6</v>
          </cell>
          <cell r="Y3045" t="str">
            <v>1ófl_199802</v>
          </cell>
        </row>
        <row r="3046">
          <cell r="K3046">
            <v>36.299999999999997</v>
          </cell>
          <cell r="Y3046" t="str">
            <v>0ófl_199802</v>
          </cell>
        </row>
        <row r="3047">
          <cell r="K3047">
            <v>99.4</v>
          </cell>
          <cell r="Y3047" t="str">
            <v>0ófl_199802</v>
          </cell>
        </row>
        <row r="3048">
          <cell r="K3048">
            <v>227.8</v>
          </cell>
          <cell r="Y3048" t="str">
            <v>1ófl_199802</v>
          </cell>
        </row>
        <row r="3049">
          <cell r="K3049">
            <v>105.4</v>
          </cell>
          <cell r="Y3049" t="str">
            <v>1ófl_199802</v>
          </cell>
        </row>
        <row r="3050">
          <cell r="K3050">
            <v>105.6</v>
          </cell>
          <cell r="Y3050" t="str">
            <v>1V_199802</v>
          </cell>
        </row>
        <row r="3051">
          <cell r="K3051">
            <v>48.6</v>
          </cell>
          <cell r="Y3051" t="str">
            <v>1ófl_199803</v>
          </cell>
        </row>
        <row r="3052">
          <cell r="K3052">
            <v>347.4</v>
          </cell>
          <cell r="Y3052" t="str">
            <v>1S_199803</v>
          </cell>
        </row>
        <row r="3053">
          <cell r="K3053">
            <v>76.5</v>
          </cell>
          <cell r="Y3053" t="str">
            <v>1ófl_199803</v>
          </cell>
        </row>
        <row r="3054">
          <cell r="K3054">
            <v>121</v>
          </cell>
          <cell r="Y3054" t="str">
            <v>1ófl_199803</v>
          </cell>
        </row>
        <row r="3055">
          <cell r="K3055">
            <v>0</v>
          </cell>
          <cell r="Y3055" t="str">
            <v>0ófl_199803</v>
          </cell>
        </row>
        <row r="3056">
          <cell r="K3056">
            <v>100.8</v>
          </cell>
          <cell r="Y3056" t="str">
            <v>1I_199803</v>
          </cell>
        </row>
        <row r="3057">
          <cell r="K3057">
            <v>67.7</v>
          </cell>
          <cell r="Y3057" t="str">
            <v>0ófl_199803</v>
          </cell>
        </row>
        <row r="3058">
          <cell r="K3058">
            <v>35.1</v>
          </cell>
          <cell r="Y3058" t="str">
            <v>1ófl_199803</v>
          </cell>
        </row>
        <row r="3059">
          <cell r="K3059">
            <v>89.3</v>
          </cell>
          <cell r="Y3059" t="str">
            <v>0ófl_199803</v>
          </cell>
        </row>
        <row r="3060">
          <cell r="K3060">
            <v>153.9</v>
          </cell>
          <cell r="Y3060" t="str">
            <v>0ófl_199803</v>
          </cell>
        </row>
        <row r="3061">
          <cell r="K3061">
            <v>208.6</v>
          </cell>
          <cell r="Y3061" t="str">
            <v>1S_199803</v>
          </cell>
        </row>
        <row r="3062">
          <cell r="K3062">
            <v>113.1</v>
          </cell>
          <cell r="Y3062" t="str">
            <v>1S_199803</v>
          </cell>
        </row>
        <row r="3063">
          <cell r="K3063">
            <v>80.599999999999994</v>
          </cell>
          <cell r="Y3063" t="str">
            <v>1ófl_199803</v>
          </cell>
        </row>
        <row r="3064">
          <cell r="K3064">
            <v>83.3</v>
          </cell>
          <cell r="Y3064" t="str">
            <v>0ófl_199803</v>
          </cell>
        </row>
        <row r="3065">
          <cell r="K3065">
            <v>430</v>
          </cell>
          <cell r="Y3065" t="str">
            <v>1I_199803</v>
          </cell>
        </row>
        <row r="3066">
          <cell r="K3066">
            <v>59.9</v>
          </cell>
          <cell r="Y3066" t="str">
            <v>0ófl_199803</v>
          </cell>
        </row>
        <row r="3067">
          <cell r="K3067">
            <v>55</v>
          </cell>
          <cell r="Y3067" t="str">
            <v>1ófl_199803</v>
          </cell>
        </row>
        <row r="3068">
          <cell r="K3068">
            <v>392.8</v>
          </cell>
          <cell r="Y3068" t="str">
            <v>0ófl_199803</v>
          </cell>
        </row>
        <row r="3069">
          <cell r="K3069">
            <v>40.5</v>
          </cell>
          <cell r="Y3069" t="str">
            <v>0ófl_199803</v>
          </cell>
        </row>
        <row r="3070">
          <cell r="K3070">
            <v>210.7</v>
          </cell>
          <cell r="Y3070" t="str">
            <v>1ófl_199803</v>
          </cell>
        </row>
        <row r="3071">
          <cell r="K3071">
            <v>410.5</v>
          </cell>
          <cell r="Y3071" t="str">
            <v>1ófl_199803</v>
          </cell>
        </row>
        <row r="3072">
          <cell r="K3072">
            <v>122.4</v>
          </cell>
          <cell r="Y3072" t="str">
            <v>0ófl_199803</v>
          </cell>
        </row>
        <row r="3073">
          <cell r="K3073">
            <v>57.5</v>
          </cell>
          <cell r="Y3073" t="str">
            <v>1ófl_199803</v>
          </cell>
        </row>
        <row r="3074">
          <cell r="K3074">
            <v>243.4</v>
          </cell>
          <cell r="Y3074" t="str">
            <v>1ófl_199803</v>
          </cell>
        </row>
        <row r="3075">
          <cell r="K3075">
            <v>91.6</v>
          </cell>
          <cell r="Y3075" t="str">
            <v>0ófl_199803</v>
          </cell>
        </row>
        <row r="3076">
          <cell r="K3076">
            <v>66.599999999999994</v>
          </cell>
          <cell r="Y3076" t="str">
            <v>0S_199803</v>
          </cell>
        </row>
        <row r="3077">
          <cell r="K3077">
            <v>107</v>
          </cell>
          <cell r="Y3077" t="str">
            <v>1ófl_199803</v>
          </cell>
        </row>
        <row r="3078">
          <cell r="K3078">
            <v>38.700000000000003</v>
          </cell>
          <cell r="Y3078" t="str">
            <v>1V_199803</v>
          </cell>
        </row>
        <row r="3079">
          <cell r="K3079">
            <v>254.9</v>
          </cell>
          <cell r="Y3079" t="str">
            <v>0ófl_199803</v>
          </cell>
        </row>
        <row r="3080">
          <cell r="K3080">
            <v>211</v>
          </cell>
          <cell r="Y3080" t="str">
            <v>1ófl_199803</v>
          </cell>
        </row>
        <row r="3081">
          <cell r="K3081">
            <v>6226.6</v>
          </cell>
          <cell r="Y3081" t="str">
            <v>0ófl_199804</v>
          </cell>
        </row>
        <row r="3082">
          <cell r="K3082">
            <v>135</v>
          </cell>
          <cell r="Y3082" t="str">
            <v>0ófl_199804</v>
          </cell>
        </row>
        <row r="3083">
          <cell r="K3083">
            <v>409.9</v>
          </cell>
          <cell r="Y3083" t="str">
            <v>1I_199804</v>
          </cell>
        </row>
        <row r="3084">
          <cell r="K3084">
            <v>115.1</v>
          </cell>
          <cell r="Y3084" t="str">
            <v>1S_199804</v>
          </cell>
        </row>
        <row r="3085">
          <cell r="K3085">
            <v>86</v>
          </cell>
          <cell r="Y3085" t="str">
            <v>0ófl_199804</v>
          </cell>
        </row>
        <row r="3086">
          <cell r="K3086">
            <v>598</v>
          </cell>
          <cell r="Y3086" t="str">
            <v>1ófl_199804</v>
          </cell>
        </row>
        <row r="3087">
          <cell r="K3087">
            <v>30.8</v>
          </cell>
          <cell r="Y3087" t="str">
            <v>0ófl_199804</v>
          </cell>
        </row>
        <row r="3088">
          <cell r="K3088">
            <v>291.39999999999998</v>
          </cell>
          <cell r="Y3088" t="str">
            <v>0ófl_199804</v>
          </cell>
        </row>
        <row r="3089">
          <cell r="K3089">
            <v>1200</v>
          </cell>
          <cell r="Y3089" t="str">
            <v>1ófl_199804</v>
          </cell>
        </row>
        <row r="3090">
          <cell r="K3090">
            <v>1294.9000000000001</v>
          </cell>
          <cell r="Y3090" t="str">
            <v>1ófl_199804</v>
          </cell>
        </row>
        <row r="3091">
          <cell r="K3091">
            <v>1294.9000000000001</v>
          </cell>
          <cell r="Y3091" t="str">
            <v>1ófl_199804</v>
          </cell>
        </row>
        <row r="3092">
          <cell r="K3092">
            <v>93</v>
          </cell>
          <cell r="Y3092" t="str">
            <v>0ófl_199804</v>
          </cell>
        </row>
        <row r="3093">
          <cell r="K3093">
            <v>243.4</v>
          </cell>
          <cell r="Y3093" t="str">
            <v>1ófl_199804</v>
          </cell>
        </row>
        <row r="3094">
          <cell r="K3094">
            <v>208.9</v>
          </cell>
          <cell r="Y3094" t="str">
            <v>1ófl_199804</v>
          </cell>
        </row>
        <row r="3095">
          <cell r="K3095">
            <v>95.6</v>
          </cell>
          <cell r="Y3095" t="str">
            <v>0ófl_199804</v>
          </cell>
        </row>
        <row r="3096">
          <cell r="K3096">
            <v>117</v>
          </cell>
          <cell r="Y3096" t="str">
            <v>0ófl_199804</v>
          </cell>
        </row>
        <row r="3097">
          <cell r="K3097">
            <v>36.299999999999997</v>
          </cell>
          <cell r="Y3097" t="str">
            <v>0ófl_199804</v>
          </cell>
        </row>
        <row r="3098">
          <cell r="K3098">
            <v>585</v>
          </cell>
          <cell r="Y3098" t="str">
            <v>0ófl_199804</v>
          </cell>
        </row>
        <row r="3099">
          <cell r="K3099">
            <v>206</v>
          </cell>
          <cell r="Y3099" t="str">
            <v>0ófl_199804</v>
          </cell>
        </row>
        <row r="3100">
          <cell r="K3100">
            <v>70.7</v>
          </cell>
          <cell r="Y3100" t="str">
            <v>0ófl_199804</v>
          </cell>
        </row>
        <row r="3101">
          <cell r="K3101">
            <v>467.6</v>
          </cell>
          <cell r="Y3101" t="str">
            <v>0I_199804</v>
          </cell>
        </row>
        <row r="3102">
          <cell r="K3102">
            <v>55.1</v>
          </cell>
          <cell r="Y3102" t="str">
            <v>0ófl_199804</v>
          </cell>
        </row>
        <row r="3103">
          <cell r="K3103">
            <v>45.8</v>
          </cell>
          <cell r="Y3103" t="str">
            <v>0ófl_199804</v>
          </cell>
        </row>
        <row r="3104">
          <cell r="K3104">
            <v>47.7</v>
          </cell>
          <cell r="Y3104" t="str">
            <v>0ófl_199804</v>
          </cell>
        </row>
        <row r="3105">
          <cell r="K3105">
            <v>478.8</v>
          </cell>
          <cell r="Y3105" t="str">
            <v>1V_199804</v>
          </cell>
        </row>
        <row r="3106">
          <cell r="K3106">
            <v>488.9</v>
          </cell>
          <cell r="Y3106" t="str">
            <v>1ófl_199804</v>
          </cell>
        </row>
        <row r="3107">
          <cell r="K3107">
            <v>310.60000000000002</v>
          </cell>
          <cell r="Y3107" t="str">
            <v>1I_199804</v>
          </cell>
        </row>
        <row r="3108">
          <cell r="K3108">
            <v>273</v>
          </cell>
          <cell r="Y3108" t="str">
            <v>1ófl_199804</v>
          </cell>
        </row>
        <row r="3109">
          <cell r="K3109">
            <v>212.7</v>
          </cell>
          <cell r="Y3109" t="str">
            <v>1ófl_199804</v>
          </cell>
        </row>
        <row r="3110">
          <cell r="K3110">
            <v>2412.9</v>
          </cell>
          <cell r="Y3110" t="str">
            <v>0ófl_199804</v>
          </cell>
        </row>
        <row r="3111">
          <cell r="K3111">
            <v>95.9</v>
          </cell>
          <cell r="Y3111" t="str">
            <v>0V_199804</v>
          </cell>
        </row>
        <row r="3112">
          <cell r="K3112">
            <v>71.2</v>
          </cell>
          <cell r="Y3112" t="str">
            <v>1V_199901</v>
          </cell>
        </row>
        <row r="3113">
          <cell r="K3113">
            <v>146.30000000000001</v>
          </cell>
          <cell r="Y3113" t="str">
            <v>1V_199901</v>
          </cell>
        </row>
        <row r="3114">
          <cell r="K3114">
            <v>175.5</v>
          </cell>
          <cell r="Y3114" t="str">
            <v>0ófl_199901</v>
          </cell>
        </row>
        <row r="3115">
          <cell r="K3115">
            <v>254</v>
          </cell>
          <cell r="Y3115" t="str">
            <v>1ófl_199901</v>
          </cell>
        </row>
        <row r="3116">
          <cell r="K3116">
            <v>90.4</v>
          </cell>
          <cell r="Y3116" t="str">
            <v>1V_199901</v>
          </cell>
        </row>
        <row r="3117">
          <cell r="K3117">
            <v>72</v>
          </cell>
          <cell r="Y3117" t="str">
            <v>0V_199901</v>
          </cell>
        </row>
        <row r="3118">
          <cell r="K3118">
            <v>72</v>
          </cell>
          <cell r="Y3118" t="str">
            <v>0V_199901</v>
          </cell>
        </row>
        <row r="3119">
          <cell r="K3119">
            <v>82.6</v>
          </cell>
          <cell r="Y3119" t="str">
            <v>1ófl_199901</v>
          </cell>
        </row>
        <row r="3120">
          <cell r="K3120">
            <v>376.3</v>
          </cell>
          <cell r="Y3120" t="str">
            <v>0ófl_199901</v>
          </cell>
        </row>
        <row r="3121">
          <cell r="K3121">
            <v>200</v>
          </cell>
          <cell r="Y3121" t="str">
            <v>1I_199901</v>
          </cell>
        </row>
        <row r="3122">
          <cell r="K3122">
            <v>445.4</v>
          </cell>
          <cell r="Y3122" t="str">
            <v>0I_199901</v>
          </cell>
        </row>
        <row r="3123">
          <cell r="K3123">
            <v>370</v>
          </cell>
          <cell r="Y3123" t="str">
            <v>0V_199901</v>
          </cell>
        </row>
        <row r="3124">
          <cell r="K3124">
            <v>104.9</v>
          </cell>
          <cell r="Y3124" t="str">
            <v>1V_199901</v>
          </cell>
        </row>
        <row r="3125">
          <cell r="K3125">
            <v>454.9</v>
          </cell>
          <cell r="Y3125" t="str">
            <v>1S_199901</v>
          </cell>
        </row>
        <row r="3126">
          <cell r="K3126">
            <v>636</v>
          </cell>
          <cell r="Y3126" t="str">
            <v>1V_199901</v>
          </cell>
        </row>
        <row r="3127">
          <cell r="K3127">
            <v>142.6</v>
          </cell>
          <cell r="Y3127" t="str">
            <v>1V_199901</v>
          </cell>
        </row>
        <row r="3128">
          <cell r="K3128">
            <v>475.7</v>
          </cell>
          <cell r="Y3128" t="str">
            <v>1V_199901</v>
          </cell>
        </row>
        <row r="3129">
          <cell r="K3129">
            <v>299.39999999999998</v>
          </cell>
          <cell r="Y3129" t="str">
            <v>1V_199901</v>
          </cell>
        </row>
        <row r="3130">
          <cell r="K3130">
            <v>177.6</v>
          </cell>
          <cell r="Y3130" t="str">
            <v>0S_199901</v>
          </cell>
        </row>
        <row r="3131">
          <cell r="K3131">
            <v>120.3</v>
          </cell>
          <cell r="Y3131" t="str">
            <v>1V_199901</v>
          </cell>
        </row>
        <row r="3132">
          <cell r="K3132">
            <v>110.8</v>
          </cell>
          <cell r="Y3132" t="str">
            <v>0V_199901</v>
          </cell>
        </row>
        <row r="3133">
          <cell r="K3133">
            <v>3932.1</v>
          </cell>
          <cell r="Y3133" t="str">
            <v>1S_199901</v>
          </cell>
        </row>
        <row r="3134">
          <cell r="K3134">
            <v>118.6</v>
          </cell>
          <cell r="Y3134" t="str">
            <v>1V_199901</v>
          </cell>
        </row>
        <row r="3135">
          <cell r="K3135">
            <v>678.2</v>
          </cell>
          <cell r="Y3135" t="str">
            <v>0S_199901</v>
          </cell>
        </row>
        <row r="3136">
          <cell r="K3136">
            <v>134.19999999999999</v>
          </cell>
          <cell r="Y3136" t="str">
            <v>1S_199901</v>
          </cell>
        </row>
        <row r="3137">
          <cell r="K3137">
            <v>421.4</v>
          </cell>
          <cell r="Y3137" t="str">
            <v>0V_199901</v>
          </cell>
        </row>
        <row r="3138">
          <cell r="K3138">
            <v>893.2</v>
          </cell>
          <cell r="Y3138" t="str">
            <v>1V_199901</v>
          </cell>
        </row>
        <row r="3139">
          <cell r="K3139">
            <v>237.1</v>
          </cell>
          <cell r="Y3139" t="str">
            <v>0V_199901</v>
          </cell>
        </row>
        <row r="3140">
          <cell r="K3140">
            <v>215.6</v>
          </cell>
          <cell r="Y3140" t="str">
            <v>1I_199901</v>
          </cell>
        </row>
        <row r="3141">
          <cell r="K3141">
            <v>118.8</v>
          </cell>
          <cell r="Y3141" t="str">
            <v>1I_199901</v>
          </cell>
        </row>
        <row r="3142">
          <cell r="K3142">
            <v>99.6</v>
          </cell>
          <cell r="Y3142" t="str">
            <v>1V_199901</v>
          </cell>
        </row>
        <row r="3143">
          <cell r="K3143">
            <v>160.6</v>
          </cell>
          <cell r="Y3143" t="str">
            <v>1V_199901</v>
          </cell>
        </row>
        <row r="3144">
          <cell r="K3144">
            <v>45.2</v>
          </cell>
          <cell r="Y3144" t="str">
            <v>1S_199901</v>
          </cell>
        </row>
        <row r="3145">
          <cell r="K3145">
            <v>3497.4</v>
          </cell>
          <cell r="Y3145" t="str">
            <v>0S_199901</v>
          </cell>
        </row>
        <row r="3146">
          <cell r="K3146">
            <v>109.1</v>
          </cell>
          <cell r="Y3146" t="str">
            <v>0V_199901</v>
          </cell>
        </row>
        <row r="3147">
          <cell r="K3147">
            <v>180.1</v>
          </cell>
          <cell r="Y3147" t="str">
            <v>1ófl_199901</v>
          </cell>
        </row>
        <row r="3148">
          <cell r="K3148">
            <v>280.2</v>
          </cell>
          <cell r="Y3148" t="str">
            <v>1ófl_199901</v>
          </cell>
        </row>
        <row r="3149">
          <cell r="K3149">
            <v>130.9</v>
          </cell>
          <cell r="Y3149" t="str">
            <v>1S_199901</v>
          </cell>
        </row>
        <row r="3150">
          <cell r="K3150">
            <v>579.6</v>
          </cell>
          <cell r="Y3150" t="str">
            <v>1S_199901</v>
          </cell>
        </row>
        <row r="3151">
          <cell r="K3151">
            <v>3270</v>
          </cell>
          <cell r="Y3151" t="str">
            <v>1S_199901</v>
          </cell>
        </row>
        <row r="3152">
          <cell r="K3152">
            <v>177.6</v>
          </cell>
          <cell r="Y3152" t="str">
            <v>0S_199901</v>
          </cell>
        </row>
        <row r="3153">
          <cell r="K3153">
            <v>838.5</v>
          </cell>
          <cell r="Y3153" t="str">
            <v>1V_199902</v>
          </cell>
        </row>
        <row r="3154">
          <cell r="K3154">
            <v>152.1</v>
          </cell>
          <cell r="Y3154" t="str">
            <v>1V_199902</v>
          </cell>
        </row>
        <row r="3155">
          <cell r="K3155">
            <v>29.7</v>
          </cell>
          <cell r="Y3155" t="str">
            <v>0ófl_199902</v>
          </cell>
        </row>
        <row r="3156">
          <cell r="K3156">
            <v>592.79999999999995</v>
          </cell>
          <cell r="Y3156" t="str">
            <v>1V_199902</v>
          </cell>
        </row>
        <row r="3157">
          <cell r="K3157">
            <v>379.3</v>
          </cell>
          <cell r="Y3157" t="str">
            <v>1V_199902</v>
          </cell>
        </row>
        <row r="3158">
          <cell r="K3158">
            <v>929.9</v>
          </cell>
          <cell r="Y3158" t="str">
            <v>1V_199902</v>
          </cell>
        </row>
        <row r="3159">
          <cell r="K3159">
            <v>218.7</v>
          </cell>
          <cell r="Y3159" t="str">
            <v>1S_199902</v>
          </cell>
        </row>
        <row r="3160">
          <cell r="K3160">
            <v>133.69999999999999</v>
          </cell>
          <cell r="Y3160" t="str">
            <v>1S_199902</v>
          </cell>
        </row>
        <row r="3161">
          <cell r="K3161">
            <v>96</v>
          </cell>
          <cell r="Y3161" t="str">
            <v>0ófl_199902</v>
          </cell>
        </row>
        <row r="3162">
          <cell r="K3162">
            <v>409.2</v>
          </cell>
          <cell r="Y3162" t="str">
            <v>0ófl_199902</v>
          </cell>
        </row>
        <row r="3163">
          <cell r="K3163">
            <v>895</v>
          </cell>
          <cell r="Y3163" t="str">
            <v>1V_199902</v>
          </cell>
        </row>
        <row r="3164">
          <cell r="K3164">
            <v>125.8</v>
          </cell>
          <cell r="Y3164" t="str">
            <v>0ófl_199902</v>
          </cell>
        </row>
        <row r="3165">
          <cell r="K3165">
            <v>88</v>
          </cell>
          <cell r="Y3165" t="str">
            <v>1S_199902</v>
          </cell>
        </row>
        <row r="3166">
          <cell r="K3166">
            <v>171</v>
          </cell>
          <cell r="Y3166" t="str">
            <v>0V_199902</v>
          </cell>
        </row>
        <row r="3167">
          <cell r="K3167">
            <v>660.7</v>
          </cell>
          <cell r="Y3167" t="str">
            <v>0V_199902</v>
          </cell>
        </row>
        <row r="3168">
          <cell r="K3168">
            <v>164</v>
          </cell>
          <cell r="Y3168" t="str">
            <v>1V_199902</v>
          </cell>
        </row>
        <row r="3169">
          <cell r="K3169">
            <v>88.5</v>
          </cell>
          <cell r="Y3169" t="str">
            <v>0ófl_199902</v>
          </cell>
        </row>
        <row r="3170">
          <cell r="K3170">
            <v>238.8</v>
          </cell>
          <cell r="Y3170" t="str">
            <v>0ófl_199902</v>
          </cell>
        </row>
        <row r="3171">
          <cell r="K3171">
            <v>91</v>
          </cell>
          <cell r="Y3171" t="str">
            <v>1V_199902</v>
          </cell>
        </row>
        <row r="3172">
          <cell r="K3172">
            <v>512.70000000000005</v>
          </cell>
          <cell r="Y3172" t="str">
            <v>1S_199902</v>
          </cell>
        </row>
        <row r="3173">
          <cell r="K3173">
            <v>145.80000000000001</v>
          </cell>
          <cell r="Y3173" t="str">
            <v>1S_199902</v>
          </cell>
        </row>
        <row r="3174">
          <cell r="K3174">
            <v>116.2</v>
          </cell>
          <cell r="Y3174" t="str">
            <v>1ófl_199902</v>
          </cell>
        </row>
        <row r="3175">
          <cell r="K3175">
            <v>685.9</v>
          </cell>
          <cell r="Y3175" t="str">
            <v>1I_199902</v>
          </cell>
        </row>
        <row r="3176">
          <cell r="K3176">
            <v>39.9</v>
          </cell>
          <cell r="Y3176" t="str">
            <v>0V_199902</v>
          </cell>
        </row>
        <row r="3177">
          <cell r="K3177">
            <v>0</v>
          </cell>
          <cell r="Y3177" t="str">
            <v>0V_199902</v>
          </cell>
        </row>
        <row r="3178">
          <cell r="K3178">
            <v>305</v>
          </cell>
          <cell r="Y3178" t="str">
            <v>1S_199902</v>
          </cell>
        </row>
        <row r="3179">
          <cell r="K3179">
            <v>367.5</v>
          </cell>
          <cell r="Y3179" t="str">
            <v>1V_199902</v>
          </cell>
        </row>
        <row r="3180">
          <cell r="K3180">
            <v>436.1</v>
          </cell>
          <cell r="Y3180" t="str">
            <v>1S_199902</v>
          </cell>
        </row>
        <row r="3181">
          <cell r="K3181">
            <v>1223.4000000000001</v>
          </cell>
          <cell r="Y3181" t="str">
            <v>1V_199902</v>
          </cell>
        </row>
        <row r="3182">
          <cell r="K3182">
            <v>271.3</v>
          </cell>
          <cell r="Y3182" t="str">
            <v>1V_199902</v>
          </cell>
        </row>
        <row r="3183">
          <cell r="K3183">
            <v>52.6</v>
          </cell>
          <cell r="Y3183" t="str">
            <v>1V_199902</v>
          </cell>
        </row>
        <row r="3184">
          <cell r="K3184">
            <v>554.29999999999995</v>
          </cell>
          <cell r="Y3184" t="str">
            <v>1S_199902</v>
          </cell>
        </row>
        <row r="3185">
          <cell r="K3185">
            <v>866.6</v>
          </cell>
          <cell r="Y3185" t="str">
            <v>0I_199902</v>
          </cell>
        </row>
        <row r="3186">
          <cell r="K3186">
            <v>294.3</v>
          </cell>
          <cell r="Y3186" t="str">
            <v>1ófl_199902</v>
          </cell>
        </row>
        <row r="3187">
          <cell r="K3187">
            <v>113.6</v>
          </cell>
          <cell r="Y3187" t="str">
            <v>1ófl_199902</v>
          </cell>
        </row>
        <row r="3188">
          <cell r="K3188">
            <v>552.20000000000005</v>
          </cell>
          <cell r="Y3188" t="str">
            <v>1V_199902</v>
          </cell>
        </row>
        <row r="3189">
          <cell r="K3189">
            <v>120</v>
          </cell>
          <cell r="Y3189" t="str">
            <v>1S_199902</v>
          </cell>
        </row>
        <row r="3190">
          <cell r="K3190">
            <v>69.2</v>
          </cell>
          <cell r="Y3190" t="str">
            <v>1V_199902</v>
          </cell>
        </row>
        <row r="3191">
          <cell r="K3191">
            <v>86</v>
          </cell>
          <cell r="Y3191" t="str">
            <v>0S_199902</v>
          </cell>
        </row>
        <row r="3192">
          <cell r="K3192">
            <v>287.2</v>
          </cell>
          <cell r="Y3192" t="str">
            <v>1S_199902</v>
          </cell>
        </row>
        <row r="3193">
          <cell r="K3193">
            <v>551</v>
          </cell>
          <cell r="Y3193" t="str">
            <v>1ófl_199902</v>
          </cell>
        </row>
        <row r="3194">
          <cell r="K3194">
            <v>153.4</v>
          </cell>
          <cell r="Y3194" t="str">
            <v>0S_199902</v>
          </cell>
        </row>
        <row r="3195">
          <cell r="K3195">
            <v>497.5</v>
          </cell>
          <cell r="Y3195" t="str">
            <v>0ófl_199902</v>
          </cell>
        </row>
        <row r="3196">
          <cell r="K3196">
            <v>68.2</v>
          </cell>
          <cell r="Y3196" t="str">
            <v>1V_199902</v>
          </cell>
        </row>
        <row r="3197">
          <cell r="K3197">
            <v>801.6</v>
          </cell>
          <cell r="Y3197" t="str">
            <v>1S_199902</v>
          </cell>
        </row>
        <row r="3198">
          <cell r="K3198">
            <v>93.9</v>
          </cell>
          <cell r="Y3198" t="str">
            <v>1V_199902</v>
          </cell>
        </row>
        <row r="3199">
          <cell r="K3199">
            <v>114</v>
          </cell>
          <cell r="Y3199" t="str">
            <v>1S_199902</v>
          </cell>
        </row>
        <row r="3200">
          <cell r="K3200">
            <v>138.6</v>
          </cell>
          <cell r="Y3200" t="str">
            <v>1I_199902</v>
          </cell>
        </row>
        <row r="3201">
          <cell r="K3201">
            <v>45.2</v>
          </cell>
          <cell r="Y3201" t="str">
            <v>1S_199902</v>
          </cell>
        </row>
        <row r="3202">
          <cell r="K3202">
            <v>304.89999999999998</v>
          </cell>
          <cell r="Y3202" t="str">
            <v>1V_199902</v>
          </cell>
        </row>
        <row r="3203">
          <cell r="K3203">
            <v>218.5</v>
          </cell>
          <cell r="Y3203" t="str">
            <v>1ófl_199903</v>
          </cell>
        </row>
        <row r="3204">
          <cell r="K3204">
            <v>81.099999999999994</v>
          </cell>
          <cell r="Y3204" t="str">
            <v>0S_199903</v>
          </cell>
        </row>
        <row r="3205">
          <cell r="K3205">
            <v>382</v>
          </cell>
          <cell r="Y3205" t="str">
            <v>1V_199903</v>
          </cell>
        </row>
        <row r="3206">
          <cell r="K3206">
            <v>48.4</v>
          </cell>
          <cell r="Y3206" t="str">
            <v>0S_199903</v>
          </cell>
        </row>
        <row r="3207">
          <cell r="K3207">
            <v>347.4</v>
          </cell>
          <cell r="Y3207" t="str">
            <v>1S_199903</v>
          </cell>
        </row>
        <row r="3208">
          <cell r="K3208">
            <v>207.5</v>
          </cell>
          <cell r="Y3208" t="str">
            <v>1V_199903</v>
          </cell>
        </row>
        <row r="3209">
          <cell r="K3209">
            <v>421.8</v>
          </cell>
          <cell r="Y3209" t="str">
            <v>1V_199903</v>
          </cell>
        </row>
        <row r="3210">
          <cell r="K3210">
            <v>102.8</v>
          </cell>
          <cell r="Y3210" t="str">
            <v>1V_199903</v>
          </cell>
        </row>
        <row r="3211">
          <cell r="K3211">
            <v>439.2</v>
          </cell>
          <cell r="Y3211" t="str">
            <v>1ófl_199903</v>
          </cell>
        </row>
        <row r="3212">
          <cell r="K3212">
            <v>90</v>
          </cell>
          <cell r="Y3212" t="str">
            <v>1S_199903</v>
          </cell>
        </row>
        <row r="3213">
          <cell r="K3213">
            <v>53.8</v>
          </cell>
          <cell r="Y3213" t="str">
            <v>0V_199903</v>
          </cell>
        </row>
        <row r="3214">
          <cell r="K3214">
            <v>194.2</v>
          </cell>
          <cell r="Y3214" t="str">
            <v>0ófl_199903</v>
          </cell>
        </row>
        <row r="3215">
          <cell r="K3215">
            <v>282</v>
          </cell>
          <cell r="Y3215" t="str">
            <v>0S_199903</v>
          </cell>
        </row>
        <row r="3216">
          <cell r="K3216">
            <v>222.7</v>
          </cell>
          <cell r="Y3216" t="str">
            <v>1S_199903</v>
          </cell>
        </row>
        <row r="3217">
          <cell r="K3217">
            <v>165.8</v>
          </cell>
          <cell r="Y3217" t="str">
            <v>1V_199903</v>
          </cell>
        </row>
        <row r="3218">
          <cell r="K3218">
            <v>84.7</v>
          </cell>
          <cell r="Y3218" t="str">
            <v>1V_199903</v>
          </cell>
        </row>
        <row r="3219">
          <cell r="K3219">
            <v>312.60000000000002</v>
          </cell>
          <cell r="Y3219" t="str">
            <v>1V_199903</v>
          </cell>
        </row>
        <row r="3220">
          <cell r="K3220">
            <v>57.9</v>
          </cell>
          <cell r="Y3220" t="str">
            <v>0V_199903</v>
          </cell>
        </row>
        <row r="3221">
          <cell r="K3221">
            <v>104.6</v>
          </cell>
          <cell r="Y3221" t="str">
            <v>1S_199903</v>
          </cell>
        </row>
        <row r="3222">
          <cell r="K3222">
            <v>115.5</v>
          </cell>
          <cell r="Y3222" t="str">
            <v>1V_199903</v>
          </cell>
        </row>
        <row r="3223">
          <cell r="K3223">
            <v>420</v>
          </cell>
          <cell r="Y3223" t="str">
            <v>1I_199903</v>
          </cell>
        </row>
        <row r="3224">
          <cell r="K3224">
            <v>373.7</v>
          </cell>
          <cell r="Y3224" t="str">
            <v>1S_199903</v>
          </cell>
        </row>
        <row r="3225">
          <cell r="K3225">
            <v>102.5</v>
          </cell>
          <cell r="Y3225" t="str">
            <v>1V_199903</v>
          </cell>
        </row>
        <row r="3226">
          <cell r="K3226">
            <v>1075.2</v>
          </cell>
          <cell r="Y3226" t="str">
            <v>1S_199903</v>
          </cell>
        </row>
        <row r="3227">
          <cell r="K3227">
            <v>100.5</v>
          </cell>
          <cell r="Y3227" t="str">
            <v>1ófl_199903</v>
          </cell>
        </row>
        <row r="3228">
          <cell r="K3228">
            <v>111.4</v>
          </cell>
          <cell r="Y3228" t="str">
            <v>1S_199903</v>
          </cell>
        </row>
        <row r="3229">
          <cell r="K3229">
            <v>68.2</v>
          </cell>
          <cell r="Y3229" t="str">
            <v>1V_199903</v>
          </cell>
        </row>
        <row r="3230">
          <cell r="K3230">
            <v>466.5</v>
          </cell>
          <cell r="Y3230" t="str">
            <v>0V_199903</v>
          </cell>
        </row>
        <row r="3231">
          <cell r="K3231">
            <v>277.89999999999998</v>
          </cell>
          <cell r="Y3231" t="str">
            <v>0S_199903</v>
          </cell>
        </row>
        <row r="3232">
          <cell r="K3232">
            <v>136.30000000000001</v>
          </cell>
          <cell r="Y3232" t="str">
            <v>1V_199903</v>
          </cell>
        </row>
        <row r="3233">
          <cell r="K3233">
            <v>102.5</v>
          </cell>
          <cell r="Y3233" t="str">
            <v>1V_199903</v>
          </cell>
        </row>
        <row r="3234">
          <cell r="K3234">
            <v>77</v>
          </cell>
          <cell r="Y3234" t="str">
            <v>1V_199903</v>
          </cell>
        </row>
        <row r="3235">
          <cell r="K3235">
            <v>40.6</v>
          </cell>
          <cell r="Y3235" t="str">
            <v>1V_199903</v>
          </cell>
        </row>
        <row r="3236">
          <cell r="K3236">
            <v>249.7</v>
          </cell>
          <cell r="Y3236" t="str">
            <v>1S_199903</v>
          </cell>
        </row>
        <row r="3237">
          <cell r="K3237">
            <v>1535.5</v>
          </cell>
          <cell r="Y3237" t="str">
            <v>1ófl_199903</v>
          </cell>
        </row>
        <row r="3238">
          <cell r="K3238">
            <v>62.2</v>
          </cell>
          <cell r="Y3238" t="str">
            <v>1V_199903</v>
          </cell>
        </row>
        <row r="3239">
          <cell r="K3239">
            <v>636</v>
          </cell>
          <cell r="Y3239" t="str">
            <v>1V_199903</v>
          </cell>
        </row>
        <row r="3240">
          <cell r="K3240">
            <v>41.6</v>
          </cell>
          <cell r="Y3240" t="str">
            <v>1V_199903</v>
          </cell>
        </row>
        <row r="3241">
          <cell r="K3241">
            <v>2524.8000000000002</v>
          </cell>
          <cell r="Y3241" t="str">
            <v>1S_199903</v>
          </cell>
        </row>
        <row r="3242">
          <cell r="K3242">
            <v>222.7</v>
          </cell>
          <cell r="Y3242" t="str">
            <v>1V_199903</v>
          </cell>
        </row>
        <row r="3243">
          <cell r="K3243">
            <v>389.8</v>
          </cell>
          <cell r="Y3243" t="str">
            <v>1S_199903</v>
          </cell>
        </row>
        <row r="3244">
          <cell r="K3244">
            <v>104</v>
          </cell>
          <cell r="Y3244" t="str">
            <v>0V_199903</v>
          </cell>
        </row>
        <row r="3245">
          <cell r="K3245">
            <v>181.6</v>
          </cell>
          <cell r="Y3245" t="str">
            <v>1ófl_199903</v>
          </cell>
        </row>
        <row r="3246">
          <cell r="K3246">
            <v>377.2</v>
          </cell>
          <cell r="Y3246" t="str">
            <v>1S_199903</v>
          </cell>
        </row>
        <row r="3247">
          <cell r="K3247">
            <v>340.4</v>
          </cell>
          <cell r="Y3247" t="str">
            <v>0S_199903</v>
          </cell>
        </row>
        <row r="3248">
          <cell r="K3248">
            <v>321.60000000000002</v>
          </cell>
          <cell r="Y3248" t="str">
            <v>0ófl_199903</v>
          </cell>
        </row>
        <row r="3249">
          <cell r="K3249">
            <v>807.3</v>
          </cell>
          <cell r="Y3249" t="str">
            <v>1S_199903</v>
          </cell>
        </row>
        <row r="3250">
          <cell r="K3250">
            <v>49.2</v>
          </cell>
          <cell r="Y3250" t="str">
            <v>0V_199903</v>
          </cell>
        </row>
        <row r="3251">
          <cell r="K3251">
            <v>114.8</v>
          </cell>
          <cell r="Y3251" t="str">
            <v>0V_199903</v>
          </cell>
        </row>
        <row r="3252">
          <cell r="K3252">
            <v>152.4</v>
          </cell>
          <cell r="Y3252" t="str">
            <v>1S_199903</v>
          </cell>
        </row>
        <row r="3253">
          <cell r="K3253">
            <v>912.1</v>
          </cell>
          <cell r="Y3253" t="str">
            <v>1S_199903</v>
          </cell>
        </row>
        <row r="3254">
          <cell r="K3254">
            <v>224.9</v>
          </cell>
          <cell r="Y3254" t="str">
            <v>1V_199903</v>
          </cell>
        </row>
        <row r="3255">
          <cell r="K3255">
            <v>171.3</v>
          </cell>
          <cell r="Y3255" t="str">
            <v>1V_199903</v>
          </cell>
        </row>
        <row r="3256">
          <cell r="K3256">
            <v>407.3</v>
          </cell>
          <cell r="Y3256" t="str">
            <v>1ófl_199903</v>
          </cell>
        </row>
        <row r="3257">
          <cell r="K3257">
            <v>158.5</v>
          </cell>
          <cell r="Y3257" t="str">
            <v>1V_199904</v>
          </cell>
        </row>
        <row r="3258">
          <cell r="K3258">
            <v>190.4</v>
          </cell>
          <cell r="Y3258" t="str">
            <v>1S_199904</v>
          </cell>
        </row>
        <row r="3259">
          <cell r="K3259">
            <v>174.6</v>
          </cell>
          <cell r="Y3259" t="str">
            <v>1S_199904</v>
          </cell>
        </row>
        <row r="3260">
          <cell r="K3260">
            <v>402.9</v>
          </cell>
          <cell r="Y3260" t="str">
            <v>1V_199904</v>
          </cell>
        </row>
        <row r="3261">
          <cell r="K3261">
            <v>380.5</v>
          </cell>
          <cell r="Y3261" t="str">
            <v>0V_199904</v>
          </cell>
        </row>
        <row r="3262">
          <cell r="K3262">
            <v>204.6</v>
          </cell>
          <cell r="Y3262" t="str">
            <v>0V_199904</v>
          </cell>
        </row>
        <row r="3263">
          <cell r="K3263">
            <v>211.3</v>
          </cell>
          <cell r="Y3263" t="str">
            <v>1S_199904</v>
          </cell>
        </row>
        <row r="3264">
          <cell r="K3264">
            <v>508</v>
          </cell>
          <cell r="Y3264" t="str">
            <v>1S_199904</v>
          </cell>
        </row>
        <row r="3265">
          <cell r="K3265">
            <v>277.89999999999998</v>
          </cell>
          <cell r="Y3265" t="str">
            <v>1S_199904</v>
          </cell>
        </row>
        <row r="3266">
          <cell r="K3266">
            <v>366.6</v>
          </cell>
          <cell r="Y3266" t="str">
            <v>0S_199904</v>
          </cell>
        </row>
        <row r="3267">
          <cell r="K3267">
            <v>229.8</v>
          </cell>
          <cell r="Y3267" t="str">
            <v>1S_199904</v>
          </cell>
        </row>
        <row r="3268">
          <cell r="K3268">
            <v>463.5</v>
          </cell>
          <cell r="Y3268" t="str">
            <v>1S_199904</v>
          </cell>
        </row>
        <row r="3269">
          <cell r="K3269">
            <v>206.2</v>
          </cell>
          <cell r="Y3269" t="str">
            <v>1S_199904</v>
          </cell>
        </row>
        <row r="3270">
          <cell r="K3270">
            <v>121.5</v>
          </cell>
          <cell r="Y3270" t="str">
            <v>1S_199904</v>
          </cell>
        </row>
        <row r="3271">
          <cell r="K3271">
            <v>814.3</v>
          </cell>
          <cell r="Y3271" t="str">
            <v>1V_199904</v>
          </cell>
        </row>
        <row r="3272">
          <cell r="K3272">
            <v>218.8</v>
          </cell>
          <cell r="Y3272" t="str">
            <v>1S_199904</v>
          </cell>
        </row>
        <row r="3273">
          <cell r="K3273">
            <v>44.7</v>
          </cell>
          <cell r="Y3273" t="str">
            <v>1V_199904</v>
          </cell>
        </row>
        <row r="3274">
          <cell r="K3274">
            <v>6334.6</v>
          </cell>
          <cell r="Y3274" t="str">
            <v>1S_199904</v>
          </cell>
        </row>
        <row r="3275">
          <cell r="K3275">
            <v>406.5</v>
          </cell>
          <cell r="Y3275" t="str">
            <v>1S_199904</v>
          </cell>
        </row>
        <row r="3276">
          <cell r="K3276">
            <v>309.5</v>
          </cell>
          <cell r="Y3276" t="str">
            <v>1S_199904</v>
          </cell>
        </row>
        <row r="3277">
          <cell r="K3277">
            <v>62.2</v>
          </cell>
          <cell r="Y3277" t="str">
            <v>1V_199904</v>
          </cell>
        </row>
        <row r="3278">
          <cell r="K3278">
            <v>199.9</v>
          </cell>
          <cell r="Y3278" t="str">
            <v>0S_199904</v>
          </cell>
        </row>
        <row r="3279">
          <cell r="K3279">
            <v>106.9</v>
          </cell>
          <cell r="Y3279" t="str">
            <v>1V_199904</v>
          </cell>
        </row>
        <row r="3280">
          <cell r="K3280">
            <v>448.7</v>
          </cell>
          <cell r="Y3280" t="str">
            <v>0V_199904</v>
          </cell>
        </row>
        <row r="3281">
          <cell r="K3281">
            <v>101.2</v>
          </cell>
          <cell r="Y3281" t="str">
            <v>0ófl_199904</v>
          </cell>
        </row>
        <row r="3282">
          <cell r="K3282">
            <v>1206.5</v>
          </cell>
          <cell r="Y3282" t="str">
            <v>1S_199904</v>
          </cell>
        </row>
        <row r="3283">
          <cell r="K3283">
            <v>94.5</v>
          </cell>
          <cell r="Y3283" t="str">
            <v>1S_199904</v>
          </cell>
        </row>
        <row r="3284">
          <cell r="K3284">
            <v>100.8</v>
          </cell>
          <cell r="Y3284" t="str">
            <v>0S_199904</v>
          </cell>
        </row>
        <row r="3285">
          <cell r="K3285">
            <v>541.4</v>
          </cell>
          <cell r="Y3285" t="str">
            <v>1S_199904</v>
          </cell>
        </row>
        <row r="3286">
          <cell r="K3286">
            <v>254</v>
          </cell>
          <cell r="Y3286" t="str">
            <v>1V_199904</v>
          </cell>
        </row>
        <row r="3287">
          <cell r="K3287">
            <v>212.2</v>
          </cell>
          <cell r="Y3287" t="str">
            <v>1ófl_199904</v>
          </cell>
        </row>
        <row r="3288">
          <cell r="K3288">
            <v>47.9</v>
          </cell>
          <cell r="Y3288" t="str">
            <v>1V_199904</v>
          </cell>
        </row>
        <row r="3289">
          <cell r="K3289">
            <v>89.6</v>
          </cell>
          <cell r="Y3289" t="str">
            <v>0V_199904</v>
          </cell>
        </row>
        <row r="3290">
          <cell r="K3290">
            <v>256.7</v>
          </cell>
          <cell r="Y3290" t="str">
            <v>1S_199904</v>
          </cell>
        </row>
        <row r="3291">
          <cell r="K3291">
            <v>61.8</v>
          </cell>
          <cell r="Y3291" t="str">
            <v>0V_199904</v>
          </cell>
        </row>
        <row r="3292">
          <cell r="K3292">
            <v>621.70000000000005</v>
          </cell>
          <cell r="Y3292" t="str">
            <v>0S_199904</v>
          </cell>
        </row>
        <row r="3293">
          <cell r="K3293">
            <v>115.9</v>
          </cell>
          <cell r="Y3293" t="str">
            <v>1V_199904</v>
          </cell>
        </row>
        <row r="3294">
          <cell r="K3294">
            <v>2189</v>
          </cell>
          <cell r="Y3294" t="str">
            <v>1S_199904</v>
          </cell>
        </row>
        <row r="3295">
          <cell r="K3295">
            <v>261.89999999999998</v>
          </cell>
          <cell r="Y3295" t="str">
            <v>1ófl_199904</v>
          </cell>
        </row>
        <row r="3296">
          <cell r="K3296">
            <v>210.3</v>
          </cell>
          <cell r="Y3296" t="str">
            <v>1S_199904</v>
          </cell>
        </row>
        <row r="3297">
          <cell r="K3297">
            <v>100.5</v>
          </cell>
          <cell r="Y3297" t="str">
            <v>1ófl_199904</v>
          </cell>
        </row>
        <row r="3298">
          <cell r="K3298">
            <v>699</v>
          </cell>
          <cell r="Y3298" t="str">
            <v>0S_199904</v>
          </cell>
        </row>
        <row r="3299">
          <cell r="K3299">
            <v>2100.1999999999998</v>
          </cell>
          <cell r="Y3299" t="str">
            <v>1S_199904</v>
          </cell>
        </row>
        <row r="3300">
          <cell r="K3300">
            <v>302.2</v>
          </cell>
          <cell r="Y3300" t="str">
            <v>0V_199904</v>
          </cell>
        </row>
        <row r="3301">
          <cell r="K3301">
            <v>376.3</v>
          </cell>
          <cell r="Y3301" t="str">
            <v>0ófl_199904</v>
          </cell>
        </row>
        <row r="3302">
          <cell r="K3302">
            <v>220.4</v>
          </cell>
          <cell r="Y3302" t="str">
            <v>1V_199904</v>
          </cell>
        </row>
        <row r="3303">
          <cell r="K3303">
            <v>73.099999999999994</v>
          </cell>
          <cell r="Y3303" t="str">
            <v>1S_199904</v>
          </cell>
        </row>
        <row r="3304">
          <cell r="K3304">
            <v>139.5</v>
          </cell>
          <cell r="Y3304" t="str">
            <v>1ófl_199904</v>
          </cell>
        </row>
        <row r="3305">
          <cell r="K3305">
            <v>2649.5</v>
          </cell>
          <cell r="Y3305" t="str">
            <v>0S_199904</v>
          </cell>
        </row>
        <row r="3306">
          <cell r="K3306">
            <v>76.5</v>
          </cell>
          <cell r="Y3306" t="str">
            <v>0V_199904</v>
          </cell>
        </row>
        <row r="3307">
          <cell r="K3307">
            <v>353.8</v>
          </cell>
          <cell r="Y3307" t="str">
            <v>1I_199904</v>
          </cell>
        </row>
        <row r="3308">
          <cell r="K3308">
            <v>450</v>
          </cell>
          <cell r="Y3308" t="str">
            <v>1V_199904</v>
          </cell>
        </row>
        <row r="3309">
          <cell r="K3309">
            <v>404.5</v>
          </cell>
          <cell r="Y3309" t="str">
            <v>1I_199904</v>
          </cell>
        </row>
        <row r="3310">
          <cell r="K3310">
            <v>147.19999999999999</v>
          </cell>
          <cell r="Y3310" t="str">
            <v>0V_199904</v>
          </cell>
        </row>
        <row r="3311">
          <cell r="K3311">
            <v>325.8</v>
          </cell>
          <cell r="Y3311" t="str">
            <v>1S_199904</v>
          </cell>
        </row>
        <row r="3312">
          <cell r="K3312">
            <v>726.8</v>
          </cell>
          <cell r="Y3312" t="str">
            <v>1S_199904</v>
          </cell>
        </row>
        <row r="3313">
          <cell r="K3313">
            <v>200</v>
          </cell>
          <cell r="Y3313" t="str">
            <v>0ófl_199904</v>
          </cell>
        </row>
        <row r="3314">
          <cell r="K3314">
            <v>282.60000000000002</v>
          </cell>
          <cell r="Y3314" t="str">
            <v>1V_199904</v>
          </cell>
        </row>
        <row r="3315">
          <cell r="K3315">
            <v>69.900000000000006</v>
          </cell>
          <cell r="Y3315" t="str">
            <v>0V_199904</v>
          </cell>
        </row>
        <row r="3316">
          <cell r="K3316">
            <v>148.80000000000001</v>
          </cell>
          <cell r="Y3316" t="str">
            <v>0ófl_199904</v>
          </cell>
        </row>
        <row r="3317">
          <cell r="K3317">
            <v>280.8</v>
          </cell>
          <cell r="Y3317" t="str">
            <v>1I_199901</v>
          </cell>
        </row>
        <row r="3318">
          <cell r="K3318">
            <v>245.9</v>
          </cell>
          <cell r="Y3318" t="str">
            <v>0I_199901</v>
          </cell>
        </row>
        <row r="3319">
          <cell r="K3319">
            <v>243</v>
          </cell>
          <cell r="Y3319" t="str">
            <v>0I_199901</v>
          </cell>
        </row>
        <row r="3320">
          <cell r="K3320">
            <v>513.5</v>
          </cell>
          <cell r="Y3320" t="str">
            <v>0I_199901</v>
          </cell>
        </row>
        <row r="3321">
          <cell r="K3321">
            <v>471.5</v>
          </cell>
          <cell r="Y3321" t="str">
            <v>1I_199901</v>
          </cell>
        </row>
        <row r="3322">
          <cell r="K3322">
            <v>64.8</v>
          </cell>
          <cell r="Y3322" t="str">
            <v>1I_199901</v>
          </cell>
        </row>
        <row r="3323">
          <cell r="K3323">
            <v>360.8</v>
          </cell>
          <cell r="Y3323" t="str">
            <v>1I_199901</v>
          </cell>
        </row>
        <row r="3324">
          <cell r="K3324">
            <v>883</v>
          </cell>
          <cell r="Y3324" t="str">
            <v>1S_199901</v>
          </cell>
        </row>
        <row r="3325">
          <cell r="K3325">
            <v>160.6</v>
          </cell>
          <cell r="Y3325" t="str">
            <v>1I_199901</v>
          </cell>
        </row>
        <row r="3326">
          <cell r="K3326">
            <v>720</v>
          </cell>
          <cell r="Y3326" t="str">
            <v>1I_199901</v>
          </cell>
        </row>
        <row r="3327">
          <cell r="K3327">
            <v>1056</v>
          </cell>
          <cell r="Y3327" t="str">
            <v>1I_199901</v>
          </cell>
        </row>
        <row r="3328">
          <cell r="K3328">
            <v>168</v>
          </cell>
          <cell r="Y3328" t="str">
            <v>1I_199901</v>
          </cell>
        </row>
        <row r="3329">
          <cell r="K3329">
            <v>358.2</v>
          </cell>
          <cell r="Y3329" t="str">
            <v>1I_199901</v>
          </cell>
        </row>
        <row r="3330">
          <cell r="K3330">
            <v>377.2</v>
          </cell>
          <cell r="Y3330" t="str">
            <v>1I_199901</v>
          </cell>
        </row>
        <row r="3331">
          <cell r="K3331">
            <v>152.80000000000001</v>
          </cell>
          <cell r="Y3331" t="str">
            <v>0I_199901</v>
          </cell>
        </row>
        <row r="3332">
          <cell r="K3332">
            <v>216</v>
          </cell>
          <cell r="Y3332" t="str">
            <v>1I_199901</v>
          </cell>
        </row>
        <row r="3333">
          <cell r="K3333">
            <v>1929</v>
          </cell>
          <cell r="Y3333" t="str">
            <v>1ófl_199901</v>
          </cell>
        </row>
        <row r="3334">
          <cell r="K3334">
            <v>200</v>
          </cell>
          <cell r="Y3334" t="str">
            <v>1I_199901</v>
          </cell>
        </row>
        <row r="3335">
          <cell r="K3335">
            <v>195</v>
          </cell>
          <cell r="Y3335" t="str">
            <v>0I_199901</v>
          </cell>
        </row>
        <row r="3336">
          <cell r="K3336">
            <v>613.79999999999995</v>
          </cell>
          <cell r="Y3336" t="str">
            <v>1ófl_199901</v>
          </cell>
        </row>
        <row r="3337">
          <cell r="K3337">
            <v>2828.7</v>
          </cell>
          <cell r="Y3337" t="str">
            <v>1I_199901</v>
          </cell>
        </row>
        <row r="3338">
          <cell r="K3338">
            <v>66</v>
          </cell>
          <cell r="Y3338" t="str">
            <v>1I_199901</v>
          </cell>
        </row>
        <row r="3339">
          <cell r="K3339">
            <v>585.9</v>
          </cell>
          <cell r="Y3339" t="str">
            <v>1V_199901</v>
          </cell>
        </row>
        <row r="3340">
          <cell r="K3340">
            <v>360</v>
          </cell>
          <cell r="Y3340" t="str">
            <v>1I_199901</v>
          </cell>
        </row>
        <row r="3341">
          <cell r="K3341">
            <v>187.8</v>
          </cell>
          <cell r="Y3341" t="str">
            <v>1I_199901</v>
          </cell>
        </row>
        <row r="3342">
          <cell r="K3342">
            <v>99.2</v>
          </cell>
          <cell r="Y3342" t="str">
            <v>1I_199901</v>
          </cell>
        </row>
        <row r="3343">
          <cell r="K3343">
            <v>99.2</v>
          </cell>
          <cell r="Y3343" t="str">
            <v>1I_199901</v>
          </cell>
        </row>
        <row r="3344">
          <cell r="K3344">
            <v>260.60000000000002</v>
          </cell>
          <cell r="Y3344" t="str">
            <v>1ófl_199901</v>
          </cell>
        </row>
        <row r="3345">
          <cell r="K3345">
            <v>140.6</v>
          </cell>
          <cell r="Y3345" t="str">
            <v>1ófl_199901</v>
          </cell>
        </row>
        <row r="3346">
          <cell r="K3346">
            <v>600.6</v>
          </cell>
          <cell r="Y3346" t="str">
            <v>0ófl_199901</v>
          </cell>
        </row>
        <row r="3347">
          <cell r="K3347">
            <v>142.80000000000001</v>
          </cell>
          <cell r="Y3347" t="str">
            <v>0ófl_199901</v>
          </cell>
        </row>
        <row r="3348">
          <cell r="K3348">
            <v>270</v>
          </cell>
          <cell r="Y3348" t="str">
            <v>0I_199901</v>
          </cell>
        </row>
        <row r="3349">
          <cell r="K3349">
            <v>612.70000000000005</v>
          </cell>
          <cell r="Y3349" t="str">
            <v>0I_199901</v>
          </cell>
        </row>
        <row r="3350">
          <cell r="K3350">
            <v>120</v>
          </cell>
          <cell r="Y3350" t="str">
            <v>1I_199901</v>
          </cell>
        </row>
        <row r="3351">
          <cell r="K3351">
            <v>101.9</v>
          </cell>
          <cell r="Y3351" t="str">
            <v>1ófl_199901</v>
          </cell>
        </row>
        <row r="3352">
          <cell r="K3352">
            <v>405.6</v>
          </cell>
          <cell r="Y3352" t="str">
            <v>1I_199901</v>
          </cell>
        </row>
        <row r="3353">
          <cell r="K3353">
            <v>511.3</v>
          </cell>
          <cell r="Y3353" t="str">
            <v>1I_199901</v>
          </cell>
        </row>
        <row r="3354">
          <cell r="K3354">
            <v>48.4</v>
          </cell>
          <cell r="Y3354" t="str">
            <v>0I_199901</v>
          </cell>
        </row>
        <row r="3355">
          <cell r="K3355">
            <v>154.30000000000001</v>
          </cell>
          <cell r="Y3355" t="str">
            <v>0I_199901</v>
          </cell>
        </row>
        <row r="3356">
          <cell r="K3356">
            <v>172.1</v>
          </cell>
          <cell r="Y3356" t="str">
            <v>0I_199901</v>
          </cell>
        </row>
        <row r="3357">
          <cell r="K3357">
            <v>477.4</v>
          </cell>
          <cell r="Y3357" t="str">
            <v>0I_199901</v>
          </cell>
        </row>
        <row r="3358">
          <cell r="K3358">
            <v>142</v>
          </cell>
          <cell r="Y3358" t="str">
            <v>1I_199901</v>
          </cell>
        </row>
        <row r="3359">
          <cell r="K3359">
            <v>52.9</v>
          </cell>
          <cell r="Y3359" t="str">
            <v>0I_199901</v>
          </cell>
        </row>
        <row r="3360">
          <cell r="K3360">
            <v>200.8</v>
          </cell>
          <cell r="Y3360" t="str">
            <v>1ófl_199901</v>
          </cell>
        </row>
        <row r="3361">
          <cell r="K3361">
            <v>604</v>
          </cell>
          <cell r="Y3361" t="str">
            <v>1S_199901</v>
          </cell>
        </row>
        <row r="3362">
          <cell r="K3362">
            <v>170</v>
          </cell>
          <cell r="Y3362" t="str">
            <v>0I_199901</v>
          </cell>
        </row>
        <row r="3363">
          <cell r="K3363">
            <v>170</v>
          </cell>
          <cell r="Y3363" t="str">
            <v>1I_199901</v>
          </cell>
        </row>
        <row r="3364">
          <cell r="K3364">
            <v>658</v>
          </cell>
          <cell r="Y3364" t="str">
            <v>0ófl_199901</v>
          </cell>
        </row>
        <row r="3365">
          <cell r="K3365">
            <v>573.70000000000005</v>
          </cell>
          <cell r="Y3365" t="str">
            <v>1I_199901</v>
          </cell>
        </row>
        <row r="3366">
          <cell r="K3366">
            <v>110.9</v>
          </cell>
          <cell r="Y3366" t="str">
            <v>0I_199901</v>
          </cell>
        </row>
        <row r="3367">
          <cell r="K3367">
            <v>139.80000000000001</v>
          </cell>
          <cell r="Y3367" t="str">
            <v>1I_199901</v>
          </cell>
        </row>
        <row r="3368">
          <cell r="K3368">
            <v>187.8</v>
          </cell>
          <cell r="Y3368" t="str">
            <v>1I_199901</v>
          </cell>
        </row>
        <row r="3369">
          <cell r="K3369">
            <v>189.2</v>
          </cell>
          <cell r="Y3369" t="str">
            <v>1I_199901</v>
          </cell>
        </row>
        <row r="3370">
          <cell r="K3370">
            <v>586.20000000000005</v>
          </cell>
          <cell r="Y3370" t="str">
            <v>1I_199901</v>
          </cell>
        </row>
        <row r="3371">
          <cell r="K3371">
            <v>420.2</v>
          </cell>
          <cell r="Y3371" t="str">
            <v>0I_199901</v>
          </cell>
        </row>
        <row r="3372">
          <cell r="K3372">
            <v>133.80000000000001</v>
          </cell>
          <cell r="Y3372" t="str">
            <v>1I_199901</v>
          </cell>
        </row>
        <row r="3373">
          <cell r="K3373">
            <v>1728</v>
          </cell>
          <cell r="Y3373" t="str">
            <v>1S_199901</v>
          </cell>
        </row>
        <row r="3374">
          <cell r="K3374">
            <v>47.5</v>
          </cell>
          <cell r="Y3374" t="str">
            <v>1I_199901</v>
          </cell>
        </row>
        <row r="3375">
          <cell r="K3375">
            <v>92.9</v>
          </cell>
          <cell r="Y3375" t="str">
            <v>1I_199901</v>
          </cell>
        </row>
        <row r="3376">
          <cell r="K3376">
            <v>438.9</v>
          </cell>
          <cell r="Y3376" t="str">
            <v>1I_199901</v>
          </cell>
        </row>
        <row r="3377">
          <cell r="K3377">
            <v>120</v>
          </cell>
          <cell r="Y3377" t="str">
            <v>1I_199902</v>
          </cell>
        </row>
        <row r="3378">
          <cell r="K3378">
            <v>1814.7</v>
          </cell>
          <cell r="Y3378" t="str">
            <v>0ófl_199902</v>
          </cell>
        </row>
        <row r="3379">
          <cell r="K3379">
            <v>78.8</v>
          </cell>
          <cell r="Y3379" t="str">
            <v>0I_199902</v>
          </cell>
        </row>
        <row r="3380">
          <cell r="K3380">
            <v>304</v>
          </cell>
          <cell r="Y3380" t="str">
            <v>1I_199902</v>
          </cell>
        </row>
        <row r="3381">
          <cell r="K3381">
            <v>121.1</v>
          </cell>
          <cell r="Y3381" t="str">
            <v>1I_199902</v>
          </cell>
        </row>
        <row r="3382">
          <cell r="K3382">
            <v>311</v>
          </cell>
          <cell r="Y3382" t="str">
            <v>0I_199902</v>
          </cell>
        </row>
        <row r="3383">
          <cell r="K3383">
            <v>502.5</v>
          </cell>
          <cell r="Y3383" t="str">
            <v>0I_199902</v>
          </cell>
        </row>
        <row r="3384">
          <cell r="K3384">
            <v>713.1</v>
          </cell>
          <cell r="Y3384" t="str">
            <v>1I_199902</v>
          </cell>
        </row>
        <row r="3385">
          <cell r="K3385">
            <v>258.39999999999998</v>
          </cell>
          <cell r="Y3385" t="str">
            <v>0I_199902</v>
          </cell>
        </row>
        <row r="3386">
          <cell r="K3386">
            <v>2091</v>
          </cell>
          <cell r="Y3386" t="str">
            <v>1S_199902</v>
          </cell>
        </row>
        <row r="3387">
          <cell r="K3387">
            <v>167.4</v>
          </cell>
          <cell r="Y3387" t="str">
            <v>1S_199902</v>
          </cell>
        </row>
        <row r="3388">
          <cell r="K3388">
            <v>207</v>
          </cell>
          <cell r="Y3388" t="str">
            <v>1I_199902</v>
          </cell>
        </row>
        <row r="3389">
          <cell r="K3389">
            <v>167.4</v>
          </cell>
          <cell r="Y3389" t="str">
            <v>1S_199902</v>
          </cell>
        </row>
        <row r="3390">
          <cell r="K3390">
            <v>411.2</v>
          </cell>
          <cell r="Y3390" t="str">
            <v>1I_199902</v>
          </cell>
        </row>
        <row r="3391">
          <cell r="K3391">
            <v>1353.8</v>
          </cell>
          <cell r="Y3391" t="str">
            <v>1V_199902</v>
          </cell>
        </row>
        <row r="3392">
          <cell r="K3392">
            <v>128.19999999999999</v>
          </cell>
          <cell r="Y3392" t="str">
            <v>1I_199902</v>
          </cell>
        </row>
        <row r="3393">
          <cell r="K3393">
            <v>194.7</v>
          </cell>
          <cell r="Y3393" t="str">
            <v>0I_199902</v>
          </cell>
        </row>
        <row r="3394">
          <cell r="K3394">
            <v>320</v>
          </cell>
          <cell r="Y3394" t="str">
            <v>1I_199902</v>
          </cell>
        </row>
        <row r="3395">
          <cell r="K3395">
            <v>217.6</v>
          </cell>
          <cell r="Y3395" t="str">
            <v>0I_199902</v>
          </cell>
        </row>
        <row r="3396">
          <cell r="K3396">
            <v>226.9</v>
          </cell>
          <cell r="Y3396" t="str">
            <v>1I_199902</v>
          </cell>
        </row>
        <row r="3397">
          <cell r="K3397">
            <v>188.8</v>
          </cell>
          <cell r="Y3397" t="str">
            <v>1I_199902</v>
          </cell>
        </row>
        <row r="3398">
          <cell r="K3398">
            <v>278</v>
          </cell>
          <cell r="Y3398" t="str">
            <v>1I_199902</v>
          </cell>
        </row>
        <row r="3399">
          <cell r="K3399">
            <v>264.60000000000002</v>
          </cell>
          <cell r="Y3399" t="str">
            <v>0I_199902</v>
          </cell>
        </row>
        <row r="3400">
          <cell r="K3400">
            <v>77</v>
          </cell>
          <cell r="Y3400" t="str">
            <v>1I_199902</v>
          </cell>
        </row>
        <row r="3401">
          <cell r="K3401">
            <v>226.6</v>
          </cell>
          <cell r="Y3401" t="str">
            <v>1ófl_199902</v>
          </cell>
        </row>
        <row r="3402">
          <cell r="K3402">
            <v>441</v>
          </cell>
          <cell r="Y3402" t="str">
            <v>1I_199902</v>
          </cell>
        </row>
        <row r="3403">
          <cell r="K3403">
            <v>548</v>
          </cell>
          <cell r="Y3403" t="str">
            <v>0I_199902</v>
          </cell>
        </row>
        <row r="3404">
          <cell r="K3404">
            <v>692</v>
          </cell>
          <cell r="Y3404" t="str">
            <v>1I_199902</v>
          </cell>
        </row>
        <row r="3405">
          <cell r="K3405">
            <v>218.4</v>
          </cell>
          <cell r="Y3405" t="str">
            <v>0I_199902</v>
          </cell>
        </row>
        <row r="3406">
          <cell r="K3406">
            <v>445.6</v>
          </cell>
          <cell r="Y3406" t="str">
            <v>0I_199902</v>
          </cell>
        </row>
        <row r="3407">
          <cell r="K3407">
            <v>190.2</v>
          </cell>
          <cell r="Y3407" t="str">
            <v>1V_199902</v>
          </cell>
        </row>
        <row r="3408">
          <cell r="K3408">
            <v>325</v>
          </cell>
          <cell r="Y3408" t="str">
            <v>1I_199902</v>
          </cell>
        </row>
        <row r="3409">
          <cell r="K3409">
            <v>320.89999999999998</v>
          </cell>
          <cell r="Y3409" t="str">
            <v>1I_199902</v>
          </cell>
        </row>
        <row r="3410">
          <cell r="K3410">
            <v>530.29999999999995</v>
          </cell>
          <cell r="Y3410" t="str">
            <v>1V_199902</v>
          </cell>
        </row>
        <row r="3411">
          <cell r="K3411">
            <v>479.5</v>
          </cell>
          <cell r="Y3411" t="str">
            <v>1I_199902</v>
          </cell>
        </row>
        <row r="3412">
          <cell r="K3412">
            <v>662.5</v>
          </cell>
          <cell r="Y3412" t="str">
            <v>1I_199902</v>
          </cell>
        </row>
        <row r="3413">
          <cell r="K3413">
            <v>561.9</v>
          </cell>
          <cell r="Y3413" t="str">
            <v>1I_199902</v>
          </cell>
        </row>
        <row r="3414">
          <cell r="K3414">
            <v>60.1</v>
          </cell>
          <cell r="Y3414" t="str">
            <v>0I_199902</v>
          </cell>
        </row>
        <row r="3415">
          <cell r="K3415">
            <v>218</v>
          </cell>
          <cell r="Y3415" t="str">
            <v>0I_199902</v>
          </cell>
        </row>
        <row r="3416">
          <cell r="K3416">
            <v>139.9</v>
          </cell>
          <cell r="Y3416" t="str">
            <v>0ófl_199902</v>
          </cell>
        </row>
        <row r="3417">
          <cell r="K3417">
            <v>115.9</v>
          </cell>
          <cell r="Y3417" t="str">
            <v>1I_199902</v>
          </cell>
        </row>
        <row r="3418">
          <cell r="K3418">
            <v>155.6</v>
          </cell>
          <cell r="Y3418" t="str">
            <v>1V_199902</v>
          </cell>
        </row>
        <row r="3419">
          <cell r="K3419">
            <v>241</v>
          </cell>
          <cell r="Y3419" t="str">
            <v>1I_199902</v>
          </cell>
        </row>
        <row r="3420">
          <cell r="K3420">
            <v>78.7</v>
          </cell>
          <cell r="Y3420" t="str">
            <v>1I_199902</v>
          </cell>
        </row>
        <row r="3421">
          <cell r="K3421">
            <v>1293</v>
          </cell>
          <cell r="Y3421" t="str">
            <v>1I_199902</v>
          </cell>
        </row>
        <row r="3422">
          <cell r="K3422">
            <v>801.4</v>
          </cell>
          <cell r="Y3422" t="str">
            <v>0ófl_199903</v>
          </cell>
        </row>
        <row r="3423">
          <cell r="K3423">
            <v>207.1</v>
          </cell>
          <cell r="Y3423" t="str">
            <v>1I_199903</v>
          </cell>
        </row>
        <row r="3424">
          <cell r="K3424">
            <v>253.4</v>
          </cell>
          <cell r="Y3424" t="str">
            <v>0I_199903</v>
          </cell>
        </row>
        <row r="3425">
          <cell r="K3425">
            <v>1929</v>
          </cell>
          <cell r="Y3425" t="str">
            <v>1ófl_199903</v>
          </cell>
        </row>
        <row r="3426">
          <cell r="K3426">
            <v>105.5</v>
          </cell>
          <cell r="Y3426" t="str">
            <v>1I_199903</v>
          </cell>
        </row>
        <row r="3427">
          <cell r="K3427">
            <v>182.7</v>
          </cell>
          <cell r="Y3427" t="str">
            <v>1ófl_199903</v>
          </cell>
        </row>
        <row r="3428">
          <cell r="K3428">
            <v>1087.5</v>
          </cell>
          <cell r="Y3428" t="str">
            <v>1I_199903</v>
          </cell>
        </row>
        <row r="3429">
          <cell r="K3429">
            <v>1604</v>
          </cell>
          <cell r="Y3429" t="str">
            <v>1V_199903</v>
          </cell>
        </row>
        <row r="3430">
          <cell r="K3430">
            <v>144.9</v>
          </cell>
          <cell r="Y3430" t="str">
            <v>0ófl_199903</v>
          </cell>
        </row>
        <row r="3431">
          <cell r="K3431">
            <v>325</v>
          </cell>
          <cell r="Y3431" t="str">
            <v>1I_199903</v>
          </cell>
        </row>
        <row r="3432">
          <cell r="K3432">
            <v>197.9</v>
          </cell>
          <cell r="Y3432" t="str">
            <v>1I_199903</v>
          </cell>
        </row>
        <row r="3433">
          <cell r="K3433">
            <v>60</v>
          </cell>
          <cell r="Y3433" t="str">
            <v>0I_199903</v>
          </cell>
        </row>
        <row r="3434">
          <cell r="K3434">
            <v>171.1</v>
          </cell>
          <cell r="Y3434" t="str">
            <v>1I_199903</v>
          </cell>
        </row>
        <row r="3435">
          <cell r="K3435">
            <v>260.3</v>
          </cell>
          <cell r="Y3435" t="str">
            <v>1I_199903</v>
          </cell>
        </row>
        <row r="3436">
          <cell r="K3436">
            <v>103.5</v>
          </cell>
          <cell r="Y3436" t="str">
            <v>1I_199903</v>
          </cell>
        </row>
        <row r="3437">
          <cell r="K3437">
            <v>274.3</v>
          </cell>
          <cell r="Y3437" t="str">
            <v>0ófl_199903</v>
          </cell>
        </row>
        <row r="3438">
          <cell r="K3438">
            <v>301.8</v>
          </cell>
          <cell r="Y3438" t="str">
            <v>0ófl_199903</v>
          </cell>
        </row>
        <row r="3439">
          <cell r="K3439">
            <v>751.4</v>
          </cell>
          <cell r="Y3439" t="str">
            <v>0I_199903</v>
          </cell>
        </row>
        <row r="3440">
          <cell r="K3440">
            <v>187</v>
          </cell>
          <cell r="Y3440" t="str">
            <v>0ófl_199903</v>
          </cell>
        </row>
        <row r="3441">
          <cell r="K3441">
            <v>120.2</v>
          </cell>
          <cell r="Y3441" t="str">
            <v>0I_199903</v>
          </cell>
        </row>
        <row r="3442">
          <cell r="K3442">
            <v>425</v>
          </cell>
          <cell r="Y3442" t="str">
            <v>0I_199903</v>
          </cell>
        </row>
        <row r="3443">
          <cell r="K3443">
            <v>194.2</v>
          </cell>
          <cell r="Y3443" t="str">
            <v>1I_199903</v>
          </cell>
        </row>
        <row r="3444">
          <cell r="K3444">
            <v>104.4</v>
          </cell>
          <cell r="Y3444" t="str">
            <v>1I_199903</v>
          </cell>
        </row>
        <row r="3445">
          <cell r="K3445">
            <v>168</v>
          </cell>
          <cell r="Y3445" t="str">
            <v>0I_199903</v>
          </cell>
        </row>
        <row r="3446">
          <cell r="K3446">
            <v>188.5</v>
          </cell>
          <cell r="Y3446" t="str">
            <v>1I_199903</v>
          </cell>
        </row>
        <row r="3447">
          <cell r="K3447">
            <v>95.2</v>
          </cell>
          <cell r="Y3447" t="str">
            <v>0I_199903</v>
          </cell>
        </row>
        <row r="3448">
          <cell r="K3448">
            <v>483.5</v>
          </cell>
          <cell r="Y3448" t="str">
            <v>1I_199903</v>
          </cell>
        </row>
        <row r="3449">
          <cell r="K3449">
            <v>150</v>
          </cell>
          <cell r="Y3449" t="str">
            <v>0I_199903</v>
          </cell>
        </row>
        <row r="3450">
          <cell r="K3450">
            <v>160.6</v>
          </cell>
          <cell r="Y3450" t="str">
            <v>1I_199903</v>
          </cell>
        </row>
        <row r="3451">
          <cell r="K3451">
            <v>308.60000000000002</v>
          </cell>
          <cell r="Y3451" t="str">
            <v>0I_199903</v>
          </cell>
        </row>
        <row r="3452">
          <cell r="K3452">
            <v>161</v>
          </cell>
          <cell r="Y3452" t="str">
            <v>1I_199903</v>
          </cell>
        </row>
        <row r="3453">
          <cell r="K3453">
            <v>100.5</v>
          </cell>
          <cell r="Y3453" t="str">
            <v>0I_199903</v>
          </cell>
        </row>
        <row r="3454">
          <cell r="K3454">
            <v>604.29999999999995</v>
          </cell>
          <cell r="Y3454" t="str">
            <v>1I_199903</v>
          </cell>
        </row>
        <row r="3455">
          <cell r="K3455">
            <v>330</v>
          </cell>
          <cell r="Y3455" t="str">
            <v>1ófl_199903</v>
          </cell>
        </row>
        <row r="3456">
          <cell r="K3456">
            <v>181.8</v>
          </cell>
          <cell r="Y3456" t="str">
            <v>1I_199903</v>
          </cell>
        </row>
        <row r="3457">
          <cell r="K3457">
            <v>137</v>
          </cell>
          <cell r="Y3457" t="str">
            <v>0I_199903</v>
          </cell>
        </row>
        <row r="3458">
          <cell r="K3458">
            <v>703.7</v>
          </cell>
          <cell r="Y3458" t="str">
            <v>1I_199903</v>
          </cell>
        </row>
        <row r="3459">
          <cell r="K3459">
            <v>70.400000000000006</v>
          </cell>
          <cell r="Y3459" t="str">
            <v>1I_199903</v>
          </cell>
        </row>
        <row r="3460">
          <cell r="K3460">
            <v>151.19999999999999</v>
          </cell>
          <cell r="Y3460" t="str">
            <v>1I_199903</v>
          </cell>
        </row>
        <row r="3461">
          <cell r="K3461">
            <v>96.5</v>
          </cell>
          <cell r="Y3461" t="str">
            <v>0I_199903</v>
          </cell>
        </row>
        <row r="3462">
          <cell r="K3462">
            <v>48.1</v>
          </cell>
          <cell r="Y3462" t="str">
            <v>1I_199903</v>
          </cell>
        </row>
        <row r="3463">
          <cell r="K3463">
            <v>295.7</v>
          </cell>
          <cell r="Y3463" t="str">
            <v>1I_199903</v>
          </cell>
        </row>
        <row r="3464">
          <cell r="K3464">
            <v>151.30000000000001</v>
          </cell>
          <cell r="Y3464" t="str">
            <v>1S_199903</v>
          </cell>
        </row>
        <row r="3465">
          <cell r="K3465">
            <v>158.5</v>
          </cell>
          <cell r="Y3465" t="str">
            <v>1I_199903</v>
          </cell>
        </row>
        <row r="3466">
          <cell r="K3466">
            <v>280.3</v>
          </cell>
          <cell r="Y3466" t="str">
            <v>1I_199903</v>
          </cell>
        </row>
        <row r="3467">
          <cell r="K3467">
            <v>420</v>
          </cell>
          <cell r="Y3467" t="str">
            <v>1I_199903</v>
          </cell>
        </row>
        <row r="3468">
          <cell r="K3468">
            <v>122.8</v>
          </cell>
          <cell r="Y3468" t="str">
            <v>0I_199903</v>
          </cell>
        </row>
        <row r="3469">
          <cell r="K3469">
            <v>128.30000000000001</v>
          </cell>
          <cell r="Y3469" t="str">
            <v>0I_199903</v>
          </cell>
        </row>
        <row r="3470">
          <cell r="K3470">
            <v>1443.8</v>
          </cell>
          <cell r="Y3470" t="str">
            <v>0I_199903</v>
          </cell>
        </row>
        <row r="3471">
          <cell r="K3471">
            <v>820.2</v>
          </cell>
          <cell r="Y3471" t="str">
            <v>1I_199903</v>
          </cell>
        </row>
        <row r="3472">
          <cell r="K3472">
            <v>110.1</v>
          </cell>
          <cell r="Y3472" t="str">
            <v>1I_199904</v>
          </cell>
        </row>
        <row r="3473">
          <cell r="K3473">
            <v>1477.8</v>
          </cell>
          <cell r="Y3473" t="str">
            <v>0ófl_199904</v>
          </cell>
        </row>
        <row r="3474">
          <cell r="K3474">
            <v>1361.6</v>
          </cell>
          <cell r="Y3474" t="str">
            <v>1I_199904</v>
          </cell>
        </row>
        <row r="3475">
          <cell r="K3475">
            <v>237</v>
          </cell>
          <cell r="Y3475" t="str">
            <v>0ófl_199904</v>
          </cell>
        </row>
        <row r="3476">
          <cell r="K3476">
            <v>146</v>
          </cell>
          <cell r="Y3476" t="str">
            <v>1I_199904</v>
          </cell>
        </row>
        <row r="3477">
          <cell r="K3477">
            <v>126</v>
          </cell>
          <cell r="Y3477" t="str">
            <v>1I_199904</v>
          </cell>
        </row>
        <row r="3478">
          <cell r="K3478">
            <v>42.2</v>
          </cell>
          <cell r="Y3478" t="str">
            <v>1ófl_199904</v>
          </cell>
        </row>
        <row r="3479">
          <cell r="K3479">
            <v>629</v>
          </cell>
          <cell r="Y3479" t="str">
            <v>1I_199904</v>
          </cell>
        </row>
        <row r="3480">
          <cell r="K3480">
            <v>480</v>
          </cell>
          <cell r="Y3480" t="str">
            <v>1I_199904</v>
          </cell>
        </row>
        <row r="3481">
          <cell r="K3481">
            <v>806.7</v>
          </cell>
          <cell r="Y3481" t="str">
            <v>0ófl_199904</v>
          </cell>
        </row>
        <row r="3482">
          <cell r="K3482">
            <v>254.7</v>
          </cell>
          <cell r="Y3482" t="str">
            <v>0I_199904</v>
          </cell>
        </row>
        <row r="3483">
          <cell r="K3483">
            <v>188.8</v>
          </cell>
          <cell r="Y3483" t="str">
            <v>0I_199904</v>
          </cell>
        </row>
        <row r="3484">
          <cell r="K3484">
            <v>190.7</v>
          </cell>
          <cell r="Y3484" t="str">
            <v>1I_199904</v>
          </cell>
        </row>
        <row r="3485">
          <cell r="K3485">
            <v>108</v>
          </cell>
          <cell r="Y3485" t="str">
            <v>1I_199904</v>
          </cell>
        </row>
        <row r="3486">
          <cell r="K3486">
            <v>49.5</v>
          </cell>
          <cell r="Y3486" t="str">
            <v>1I_199904</v>
          </cell>
        </row>
        <row r="3487">
          <cell r="K3487">
            <v>213.4</v>
          </cell>
          <cell r="Y3487" t="str">
            <v>1I_199904</v>
          </cell>
        </row>
        <row r="3488">
          <cell r="K3488">
            <v>109.4</v>
          </cell>
          <cell r="Y3488" t="str">
            <v>0I_199904</v>
          </cell>
        </row>
        <row r="3489">
          <cell r="K3489">
            <v>120</v>
          </cell>
          <cell r="Y3489" t="str">
            <v>1I_199904</v>
          </cell>
        </row>
        <row r="3490">
          <cell r="K3490">
            <v>482</v>
          </cell>
          <cell r="Y3490" t="str">
            <v>1I_199904</v>
          </cell>
        </row>
        <row r="3491">
          <cell r="K3491">
            <v>277.3</v>
          </cell>
          <cell r="Y3491" t="str">
            <v>1ófl_199904</v>
          </cell>
        </row>
        <row r="3492">
          <cell r="K3492">
            <v>223.4</v>
          </cell>
          <cell r="Y3492" t="str">
            <v>1I_199904</v>
          </cell>
        </row>
        <row r="3493">
          <cell r="K3493">
            <v>119.2</v>
          </cell>
          <cell r="Y3493" t="str">
            <v>1I_199904</v>
          </cell>
        </row>
        <row r="3494">
          <cell r="K3494">
            <v>59</v>
          </cell>
          <cell r="Y3494" t="str">
            <v>1I_199904</v>
          </cell>
        </row>
        <row r="3495">
          <cell r="K3495">
            <v>90.7</v>
          </cell>
          <cell r="Y3495" t="str">
            <v>1I_199904</v>
          </cell>
        </row>
        <row r="3496">
          <cell r="K3496">
            <v>103.2</v>
          </cell>
          <cell r="Y3496" t="str">
            <v>1I_199904</v>
          </cell>
        </row>
        <row r="3497">
          <cell r="K3497">
            <v>121.8</v>
          </cell>
          <cell r="Y3497" t="str">
            <v>1ófl_199904</v>
          </cell>
        </row>
        <row r="3498">
          <cell r="K3498">
            <v>307.2</v>
          </cell>
          <cell r="Y3498" t="str">
            <v>1I_199904</v>
          </cell>
        </row>
        <row r="3499">
          <cell r="K3499">
            <v>601.79999999999995</v>
          </cell>
          <cell r="Y3499" t="str">
            <v>1S_199904</v>
          </cell>
        </row>
        <row r="3500">
          <cell r="K3500">
            <v>169</v>
          </cell>
          <cell r="Y3500" t="str">
            <v>0I_199904</v>
          </cell>
        </row>
        <row r="3501">
          <cell r="K3501">
            <v>203.1</v>
          </cell>
          <cell r="Y3501" t="str">
            <v>0I_199904</v>
          </cell>
        </row>
        <row r="3502">
          <cell r="K3502">
            <v>208</v>
          </cell>
          <cell r="Y3502" t="str">
            <v>0ófl_199904</v>
          </cell>
        </row>
        <row r="3503">
          <cell r="K3503">
            <v>88.7</v>
          </cell>
          <cell r="Y3503" t="str">
            <v>0I_199904</v>
          </cell>
        </row>
        <row r="3504">
          <cell r="K3504">
            <v>138</v>
          </cell>
          <cell r="Y3504" t="str">
            <v>1I_199904</v>
          </cell>
        </row>
        <row r="3505">
          <cell r="K3505">
            <v>864</v>
          </cell>
          <cell r="Y3505" t="str">
            <v>1V_199904</v>
          </cell>
        </row>
        <row r="3506">
          <cell r="K3506">
            <v>177.6</v>
          </cell>
          <cell r="Y3506" t="str">
            <v>1I_199904</v>
          </cell>
        </row>
        <row r="3507">
          <cell r="K3507">
            <v>331.3</v>
          </cell>
          <cell r="Y3507" t="str">
            <v>1I_199904</v>
          </cell>
        </row>
        <row r="3508">
          <cell r="K3508">
            <v>200.9</v>
          </cell>
          <cell r="Y3508" t="str">
            <v>0ófl_199904</v>
          </cell>
        </row>
        <row r="3509">
          <cell r="K3509">
            <v>490.3</v>
          </cell>
          <cell r="Y3509" t="str">
            <v>0I_199904</v>
          </cell>
        </row>
        <row r="3510">
          <cell r="K3510">
            <v>498.7</v>
          </cell>
          <cell r="Y3510" t="str">
            <v>0I_199904</v>
          </cell>
        </row>
        <row r="3511">
          <cell r="K3511">
            <v>233.2</v>
          </cell>
          <cell r="Y3511" t="str">
            <v>1I_199904</v>
          </cell>
        </row>
        <row r="3512">
          <cell r="K3512">
            <v>266.2</v>
          </cell>
          <cell r="Y3512" t="str">
            <v>1I_199904</v>
          </cell>
        </row>
        <row r="3513">
          <cell r="K3513">
            <v>288.89999999999998</v>
          </cell>
          <cell r="Y3513" t="str">
            <v>0ófl_199904</v>
          </cell>
        </row>
        <row r="3514">
          <cell r="K3514">
            <v>2720</v>
          </cell>
          <cell r="Y3514" t="str">
            <v>1I_199904</v>
          </cell>
        </row>
        <row r="3515">
          <cell r="K3515">
            <v>72.599999999999994</v>
          </cell>
          <cell r="Y3515" t="str">
            <v>0I_199904</v>
          </cell>
        </row>
        <row r="3516">
          <cell r="K3516">
            <v>88</v>
          </cell>
          <cell r="Y3516" t="str">
            <v>1I_199904</v>
          </cell>
        </row>
        <row r="3517">
          <cell r="K3517">
            <v>120</v>
          </cell>
          <cell r="Y3517" t="str">
            <v>1I_199904</v>
          </cell>
        </row>
        <row r="3518">
          <cell r="K3518">
            <v>120</v>
          </cell>
          <cell r="Y3518" t="str">
            <v>1I_199904</v>
          </cell>
        </row>
        <row r="3519">
          <cell r="K3519">
            <v>264.8</v>
          </cell>
          <cell r="Y3519" t="str">
            <v>1I_199904</v>
          </cell>
        </row>
        <row r="3520">
          <cell r="K3520">
            <v>508.9</v>
          </cell>
          <cell r="Y3520" t="str">
            <v>1I_199904</v>
          </cell>
        </row>
        <row r="3521">
          <cell r="K3521">
            <v>50.4</v>
          </cell>
          <cell r="Y3521" t="str">
            <v>1I_199904</v>
          </cell>
        </row>
        <row r="3522">
          <cell r="K3522">
            <v>561.6</v>
          </cell>
          <cell r="Y3522" t="str">
            <v>1I_199904</v>
          </cell>
        </row>
        <row r="3523">
          <cell r="K3523">
            <v>121.7</v>
          </cell>
          <cell r="Y3523" t="str">
            <v>1I_199904</v>
          </cell>
        </row>
        <row r="3524">
          <cell r="K3524">
            <v>105.5</v>
          </cell>
          <cell r="Y3524" t="str">
            <v>1I_199904</v>
          </cell>
        </row>
        <row r="3525">
          <cell r="K3525">
            <v>1225.8</v>
          </cell>
          <cell r="Y3525" t="str">
            <v>0ófl_199904</v>
          </cell>
        </row>
        <row r="3526">
          <cell r="K3526">
            <v>130.4</v>
          </cell>
          <cell r="Y3526" t="str">
            <v>1I_199904</v>
          </cell>
        </row>
        <row r="3527">
          <cell r="K3527">
            <v>100</v>
          </cell>
          <cell r="Y3527" t="str">
            <v>0I_199904</v>
          </cell>
        </row>
        <row r="3528">
          <cell r="K3528">
            <v>678.1</v>
          </cell>
          <cell r="Y3528" t="str">
            <v>1I_199904</v>
          </cell>
        </row>
        <row r="3529">
          <cell r="K3529">
            <v>66.2</v>
          </cell>
          <cell r="Y3529" t="str">
            <v>0I_199904</v>
          </cell>
        </row>
        <row r="3530">
          <cell r="K3530">
            <v>469</v>
          </cell>
          <cell r="Y3530" t="str">
            <v>0I_199904</v>
          </cell>
        </row>
        <row r="3531">
          <cell r="K3531">
            <v>100.8</v>
          </cell>
          <cell r="Y3531" t="str">
            <v>1I_199904</v>
          </cell>
        </row>
        <row r="3532">
          <cell r="K3532">
            <v>76.8</v>
          </cell>
          <cell r="Y3532" t="str">
            <v>1I_199904</v>
          </cell>
        </row>
        <row r="3533">
          <cell r="K3533">
            <v>525.29999999999995</v>
          </cell>
          <cell r="Y3533" t="str">
            <v>0ófl_199904</v>
          </cell>
        </row>
        <row r="3534">
          <cell r="K3534">
            <v>156.69999999999999</v>
          </cell>
          <cell r="Y3534" t="str">
            <v>0I_199904</v>
          </cell>
        </row>
        <row r="3535">
          <cell r="K3535">
            <v>200</v>
          </cell>
          <cell r="Y3535" t="str">
            <v>1I_199904</v>
          </cell>
        </row>
        <row r="3536">
          <cell r="K3536">
            <v>71.599999999999994</v>
          </cell>
          <cell r="Y3536" t="str">
            <v>1I_199904</v>
          </cell>
        </row>
        <row r="3537">
          <cell r="K3537">
            <v>198.4</v>
          </cell>
          <cell r="Y3537" t="str">
            <v>1I_199904</v>
          </cell>
        </row>
        <row r="3538">
          <cell r="K3538">
            <v>70.099999999999994</v>
          </cell>
          <cell r="Y3538" t="str">
            <v>0I_199904</v>
          </cell>
        </row>
        <row r="3539">
          <cell r="K3539">
            <v>526</v>
          </cell>
          <cell r="Y3539" t="str">
            <v>1I_199904</v>
          </cell>
        </row>
        <row r="3540">
          <cell r="K3540">
            <v>139.80000000000001</v>
          </cell>
          <cell r="Y3540" t="str">
            <v>1I_199904</v>
          </cell>
        </row>
        <row r="3541">
          <cell r="K3541">
            <v>126.7</v>
          </cell>
          <cell r="Y3541" t="str">
            <v>1I_199904</v>
          </cell>
        </row>
        <row r="3542">
          <cell r="K3542">
            <v>306.5</v>
          </cell>
          <cell r="Y3542" t="str">
            <v>0ófl_199904</v>
          </cell>
        </row>
        <row r="3543">
          <cell r="K3543">
            <v>88.9</v>
          </cell>
          <cell r="Y3543" t="str">
            <v>1I_199904</v>
          </cell>
        </row>
        <row r="3544">
          <cell r="K3544">
            <v>327.60000000000002</v>
          </cell>
          <cell r="Y3544" t="str">
            <v>0I_199904</v>
          </cell>
        </row>
        <row r="3545">
          <cell r="K3545">
            <v>252.6</v>
          </cell>
          <cell r="Y3545" t="str">
            <v>1I_199904</v>
          </cell>
        </row>
        <row r="3546">
          <cell r="K3546">
            <v>132.9</v>
          </cell>
          <cell r="Y3546" t="str">
            <v>0I_199904</v>
          </cell>
        </row>
        <row r="3547">
          <cell r="K3547">
            <v>3089.7</v>
          </cell>
          <cell r="Y3547" t="str">
            <v>0S_199904</v>
          </cell>
        </row>
        <row r="3548">
          <cell r="K3548">
            <v>87.2</v>
          </cell>
          <cell r="Y3548" t="str">
            <v>1I_199901</v>
          </cell>
        </row>
        <row r="3549">
          <cell r="K3549">
            <v>397.8</v>
          </cell>
          <cell r="Y3549" t="str">
            <v>0I_199901</v>
          </cell>
        </row>
        <row r="3550">
          <cell r="K3550">
            <v>473</v>
          </cell>
          <cell r="Y3550" t="str">
            <v>1I_199901</v>
          </cell>
        </row>
        <row r="3551">
          <cell r="K3551">
            <v>2134.3000000000002</v>
          </cell>
          <cell r="Y3551" t="str">
            <v>1I_199901</v>
          </cell>
        </row>
        <row r="3552">
          <cell r="K3552">
            <v>575</v>
          </cell>
          <cell r="Y3552" t="str">
            <v>0I_199901</v>
          </cell>
        </row>
        <row r="3553">
          <cell r="K3553">
            <v>149</v>
          </cell>
          <cell r="Y3553" t="str">
            <v>1V_199901</v>
          </cell>
        </row>
        <row r="3554">
          <cell r="K3554">
            <v>377</v>
          </cell>
          <cell r="Y3554" t="str">
            <v>0I_199901</v>
          </cell>
        </row>
        <row r="3555">
          <cell r="K3555">
            <v>111.1</v>
          </cell>
          <cell r="Y3555" t="str">
            <v>1I_199901</v>
          </cell>
        </row>
        <row r="3556">
          <cell r="K3556">
            <v>3892</v>
          </cell>
          <cell r="Y3556" t="str">
            <v>1I_199901</v>
          </cell>
        </row>
        <row r="3557">
          <cell r="K3557">
            <v>293</v>
          </cell>
          <cell r="Y3557" t="str">
            <v>0I_199901</v>
          </cell>
        </row>
        <row r="3558">
          <cell r="K3558">
            <v>224.2</v>
          </cell>
          <cell r="Y3558" t="str">
            <v>0S_199902</v>
          </cell>
        </row>
        <row r="3559">
          <cell r="K3559">
            <v>269</v>
          </cell>
          <cell r="Y3559" t="str">
            <v>1I_199902</v>
          </cell>
        </row>
        <row r="3560">
          <cell r="K3560">
            <v>247.2</v>
          </cell>
          <cell r="Y3560" t="str">
            <v>0I_199902</v>
          </cell>
        </row>
        <row r="3561">
          <cell r="K3561">
            <v>7573.8</v>
          </cell>
          <cell r="Y3561" t="str">
            <v>1I_199902</v>
          </cell>
        </row>
        <row r="3562">
          <cell r="K3562">
            <v>414.3</v>
          </cell>
          <cell r="Y3562" t="str">
            <v>1I_199902</v>
          </cell>
        </row>
        <row r="3563">
          <cell r="K3563">
            <v>607.79999999999995</v>
          </cell>
          <cell r="Y3563" t="str">
            <v>1I_199902</v>
          </cell>
        </row>
        <row r="3564">
          <cell r="K3564">
            <v>2878</v>
          </cell>
          <cell r="Y3564" t="str">
            <v>1I_199902</v>
          </cell>
        </row>
        <row r="3565">
          <cell r="K3565">
            <v>743.2</v>
          </cell>
          <cell r="Y3565" t="str">
            <v>1I_199902</v>
          </cell>
        </row>
        <row r="3566">
          <cell r="K3566">
            <v>541</v>
          </cell>
          <cell r="Y3566" t="str">
            <v>0I_199903</v>
          </cell>
        </row>
        <row r="3567">
          <cell r="K3567">
            <v>505.4</v>
          </cell>
          <cell r="Y3567" t="str">
            <v>1I_199903</v>
          </cell>
        </row>
        <row r="3568">
          <cell r="K3568">
            <v>152.9</v>
          </cell>
          <cell r="Y3568" t="str">
            <v>0ófl_199903</v>
          </cell>
        </row>
        <row r="3569">
          <cell r="K3569">
            <v>85.5</v>
          </cell>
          <cell r="Y3569" t="str">
            <v>1ófl_199903</v>
          </cell>
        </row>
        <row r="3570">
          <cell r="K3570">
            <v>149</v>
          </cell>
          <cell r="Y3570" t="str">
            <v>1V_199903</v>
          </cell>
        </row>
        <row r="3571">
          <cell r="K3571">
            <v>109.7</v>
          </cell>
          <cell r="Y3571" t="str">
            <v>0I_199903</v>
          </cell>
        </row>
        <row r="3572">
          <cell r="K3572">
            <v>192.3</v>
          </cell>
          <cell r="Y3572" t="str">
            <v>0I_199903</v>
          </cell>
        </row>
        <row r="3573">
          <cell r="K3573">
            <v>504.1</v>
          </cell>
          <cell r="Y3573" t="str">
            <v>1I_199904</v>
          </cell>
        </row>
        <row r="3574">
          <cell r="K3574">
            <v>83</v>
          </cell>
          <cell r="Y3574" t="str">
            <v>0I_199904</v>
          </cell>
        </row>
        <row r="3575">
          <cell r="K3575">
            <v>152.4</v>
          </cell>
          <cell r="Y3575" t="str">
            <v>1ófl_199904</v>
          </cell>
        </row>
        <row r="3576">
          <cell r="K3576">
            <v>2134.3000000000002</v>
          </cell>
          <cell r="Y3576" t="str">
            <v>1I_199904</v>
          </cell>
        </row>
        <row r="3577">
          <cell r="K3577">
            <v>47</v>
          </cell>
          <cell r="Y3577" t="str">
            <v>0I_199904</v>
          </cell>
        </row>
        <row r="3578">
          <cell r="K3578">
            <v>187.1</v>
          </cell>
          <cell r="Y3578" t="str">
            <v>0ófl_199904</v>
          </cell>
        </row>
        <row r="3579">
          <cell r="K3579">
            <v>87.7</v>
          </cell>
          <cell r="Y3579" t="str">
            <v>1I_199904</v>
          </cell>
        </row>
        <row r="3580">
          <cell r="K3580">
            <v>574.1</v>
          </cell>
          <cell r="Y3580" t="str">
            <v>1I_199904</v>
          </cell>
        </row>
        <row r="3581">
          <cell r="K3581">
            <v>84.9</v>
          </cell>
          <cell r="Y3581" t="str">
            <v>0I_199904</v>
          </cell>
        </row>
        <row r="3582">
          <cell r="K3582">
            <v>2011.9</v>
          </cell>
          <cell r="Y3582" t="str">
            <v>1I_199904</v>
          </cell>
        </row>
        <row r="3583">
          <cell r="K3583">
            <v>0</v>
          </cell>
          <cell r="Y3583" t="str">
            <v>0ófl_199901</v>
          </cell>
        </row>
        <row r="3584">
          <cell r="K3584">
            <v>769.5</v>
          </cell>
          <cell r="Y3584" t="str">
            <v>1ófl_199901</v>
          </cell>
        </row>
        <row r="3585">
          <cell r="K3585">
            <v>31.8</v>
          </cell>
          <cell r="Y3585" t="str">
            <v>1ófl_199901</v>
          </cell>
        </row>
        <row r="3586">
          <cell r="K3586">
            <v>676</v>
          </cell>
          <cell r="Y3586" t="str">
            <v>0ófl_199901</v>
          </cell>
        </row>
        <row r="3587">
          <cell r="K3587">
            <v>67.900000000000006</v>
          </cell>
          <cell r="Y3587" t="str">
            <v>0I_199901</v>
          </cell>
        </row>
        <row r="3588">
          <cell r="K3588">
            <v>120.7</v>
          </cell>
          <cell r="Y3588" t="str">
            <v>1I_199901</v>
          </cell>
        </row>
        <row r="3589">
          <cell r="K3589">
            <v>192</v>
          </cell>
          <cell r="Y3589" t="str">
            <v>1S_199901</v>
          </cell>
        </row>
        <row r="3590">
          <cell r="K3590">
            <v>233.6</v>
          </cell>
          <cell r="Y3590" t="str">
            <v>0I_199901</v>
          </cell>
        </row>
        <row r="3591">
          <cell r="K3591">
            <v>247.6</v>
          </cell>
          <cell r="Y3591" t="str">
            <v>0ófl_199901</v>
          </cell>
        </row>
        <row r="3592">
          <cell r="K3592">
            <v>107.1</v>
          </cell>
          <cell r="Y3592" t="str">
            <v>0ófl_199901</v>
          </cell>
        </row>
        <row r="3593">
          <cell r="K3593">
            <v>68.099999999999994</v>
          </cell>
          <cell r="Y3593" t="str">
            <v>0ófl_199901</v>
          </cell>
        </row>
        <row r="3594">
          <cell r="K3594">
            <v>483</v>
          </cell>
          <cell r="Y3594" t="str">
            <v>1ófl_199901</v>
          </cell>
        </row>
        <row r="3595">
          <cell r="K3595">
            <v>173.7</v>
          </cell>
          <cell r="Y3595" t="str">
            <v>1I_199901</v>
          </cell>
        </row>
        <row r="3596">
          <cell r="K3596">
            <v>96.8</v>
          </cell>
          <cell r="Y3596" t="str">
            <v>1ófl_199901</v>
          </cell>
        </row>
        <row r="3597">
          <cell r="K3597">
            <v>435.4</v>
          </cell>
          <cell r="Y3597" t="str">
            <v>1ófl_199901</v>
          </cell>
        </row>
        <row r="3598">
          <cell r="K3598">
            <v>38.5</v>
          </cell>
          <cell r="Y3598" t="str">
            <v>1ófl_199901</v>
          </cell>
        </row>
        <row r="3599">
          <cell r="K3599">
            <v>38.5</v>
          </cell>
          <cell r="Y3599" t="str">
            <v>1ófl_199901</v>
          </cell>
        </row>
        <row r="3600">
          <cell r="K3600">
            <v>218.6</v>
          </cell>
          <cell r="Y3600" t="str">
            <v>0ófl_199901</v>
          </cell>
        </row>
        <row r="3601">
          <cell r="K3601">
            <v>44.4</v>
          </cell>
          <cell r="Y3601" t="str">
            <v>0ófl_199902</v>
          </cell>
        </row>
        <row r="3602">
          <cell r="K3602">
            <v>74.599999999999994</v>
          </cell>
          <cell r="Y3602" t="str">
            <v>0ófl_199902</v>
          </cell>
        </row>
        <row r="3603">
          <cell r="K3603">
            <v>184.8</v>
          </cell>
          <cell r="Y3603" t="str">
            <v>0ófl_199902</v>
          </cell>
        </row>
        <row r="3604">
          <cell r="K3604">
            <v>45.2</v>
          </cell>
          <cell r="Y3604" t="str">
            <v>1ófl_199902</v>
          </cell>
        </row>
        <row r="3605">
          <cell r="K3605">
            <v>269.3</v>
          </cell>
          <cell r="Y3605" t="str">
            <v>1ófl_199902</v>
          </cell>
        </row>
        <row r="3606">
          <cell r="K3606">
            <v>37.700000000000003</v>
          </cell>
          <cell r="Y3606" t="str">
            <v>0ófl_199902</v>
          </cell>
        </row>
        <row r="3607">
          <cell r="K3607">
            <v>331.5</v>
          </cell>
          <cell r="Y3607" t="str">
            <v>0ófl_199902</v>
          </cell>
        </row>
        <row r="3608">
          <cell r="K3608">
            <v>132.69999999999999</v>
          </cell>
          <cell r="Y3608" t="str">
            <v>0ófl_199902</v>
          </cell>
        </row>
        <row r="3609">
          <cell r="K3609">
            <v>195</v>
          </cell>
          <cell r="Y3609" t="str">
            <v>1V_199902</v>
          </cell>
        </row>
        <row r="3610">
          <cell r="K3610">
            <v>0</v>
          </cell>
          <cell r="Y3610" t="str">
            <v>0ófl_199902</v>
          </cell>
        </row>
        <row r="3611">
          <cell r="K3611">
            <v>57</v>
          </cell>
          <cell r="Y3611" t="str">
            <v>0ófl_199902</v>
          </cell>
        </row>
        <row r="3612">
          <cell r="K3612">
            <v>285</v>
          </cell>
          <cell r="Y3612" t="str">
            <v>1ófl_199902</v>
          </cell>
        </row>
        <row r="3613">
          <cell r="K3613">
            <v>39</v>
          </cell>
          <cell r="Y3613" t="str">
            <v>0ófl_199903</v>
          </cell>
        </row>
        <row r="3614">
          <cell r="K3614">
            <v>129.4</v>
          </cell>
          <cell r="Y3614" t="str">
            <v>1ófl_199903</v>
          </cell>
        </row>
        <row r="3615">
          <cell r="K3615">
            <v>90.5</v>
          </cell>
          <cell r="Y3615" t="str">
            <v>1ófl_199903</v>
          </cell>
        </row>
        <row r="3616">
          <cell r="K3616">
            <v>672</v>
          </cell>
          <cell r="Y3616" t="str">
            <v>1ófl_199903</v>
          </cell>
        </row>
        <row r="3617">
          <cell r="K3617">
            <v>60.5</v>
          </cell>
          <cell r="Y3617" t="str">
            <v>0ófl_199903</v>
          </cell>
        </row>
        <row r="3618">
          <cell r="K3618">
            <v>416.1</v>
          </cell>
          <cell r="Y3618" t="str">
            <v>0S_199903</v>
          </cell>
        </row>
        <row r="3619">
          <cell r="K3619">
            <v>125.4</v>
          </cell>
          <cell r="Y3619" t="str">
            <v>0ófl_199903</v>
          </cell>
        </row>
        <row r="3620">
          <cell r="K3620">
            <v>543.9</v>
          </cell>
          <cell r="Y3620" t="str">
            <v>1ófl_199903</v>
          </cell>
        </row>
        <row r="3621">
          <cell r="K3621">
            <v>79.3</v>
          </cell>
          <cell r="Y3621" t="str">
            <v>0ófl_199903</v>
          </cell>
        </row>
        <row r="3622">
          <cell r="K3622">
            <v>269.8</v>
          </cell>
          <cell r="Y3622" t="str">
            <v>0ófl_199903</v>
          </cell>
        </row>
        <row r="3623">
          <cell r="K3623">
            <v>733.3</v>
          </cell>
          <cell r="Y3623" t="str">
            <v>0ófl_199903</v>
          </cell>
        </row>
        <row r="3624">
          <cell r="K3624">
            <v>60.6</v>
          </cell>
          <cell r="Y3624" t="str">
            <v>0ófl_199903</v>
          </cell>
        </row>
        <row r="3625">
          <cell r="K3625">
            <v>39</v>
          </cell>
          <cell r="Y3625" t="str">
            <v>1ófl_199903</v>
          </cell>
        </row>
        <row r="3626">
          <cell r="K3626">
            <v>126.7</v>
          </cell>
          <cell r="Y3626" t="str">
            <v>0ófl_199903</v>
          </cell>
        </row>
        <row r="3627">
          <cell r="K3627">
            <v>50</v>
          </cell>
          <cell r="Y3627" t="str">
            <v>1ófl_199903</v>
          </cell>
        </row>
        <row r="3628">
          <cell r="K3628">
            <v>88</v>
          </cell>
          <cell r="Y3628" t="str">
            <v>1ófl_199903</v>
          </cell>
        </row>
        <row r="3629">
          <cell r="K3629">
            <v>135</v>
          </cell>
          <cell r="Y3629" t="str">
            <v>1I_199903</v>
          </cell>
        </row>
        <row r="3630">
          <cell r="K3630">
            <v>50</v>
          </cell>
          <cell r="Y3630" t="str">
            <v>1ófl_199903</v>
          </cell>
        </row>
        <row r="3631">
          <cell r="K3631">
            <v>60.5</v>
          </cell>
          <cell r="Y3631" t="str">
            <v>1ófl_199903</v>
          </cell>
        </row>
        <row r="3632">
          <cell r="K3632">
            <v>76</v>
          </cell>
          <cell r="Y3632" t="str">
            <v>0ófl_199903</v>
          </cell>
        </row>
        <row r="3633">
          <cell r="K3633">
            <v>284.89999999999998</v>
          </cell>
          <cell r="Y3633" t="str">
            <v>1V_199903</v>
          </cell>
        </row>
        <row r="3634">
          <cell r="K3634">
            <v>78.2</v>
          </cell>
          <cell r="Y3634" t="str">
            <v>0ófl_199903</v>
          </cell>
        </row>
        <row r="3635">
          <cell r="K3635">
            <v>141.6</v>
          </cell>
          <cell r="Y3635" t="str">
            <v>0ófl_199903</v>
          </cell>
        </row>
        <row r="3636">
          <cell r="K3636">
            <v>80.599999999999994</v>
          </cell>
          <cell r="Y3636" t="str">
            <v>1ófl_199903</v>
          </cell>
        </row>
        <row r="3637">
          <cell r="K3637">
            <v>93</v>
          </cell>
          <cell r="Y3637" t="str">
            <v>0ófl_199903</v>
          </cell>
        </row>
        <row r="3638">
          <cell r="K3638">
            <v>52.5</v>
          </cell>
          <cell r="Y3638" t="str">
            <v>0ófl_199903</v>
          </cell>
        </row>
        <row r="3639">
          <cell r="K3639">
            <v>45.8</v>
          </cell>
          <cell r="Y3639" t="str">
            <v>0ófl_199904</v>
          </cell>
        </row>
        <row r="3640">
          <cell r="K3640">
            <v>269.3</v>
          </cell>
          <cell r="Y3640" t="str">
            <v>1ófl_199904</v>
          </cell>
        </row>
        <row r="3641">
          <cell r="K3641">
            <v>274.5</v>
          </cell>
          <cell r="Y3641" t="str">
            <v>0ófl_199904</v>
          </cell>
        </row>
        <row r="3642">
          <cell r="K3642">
            <v>600</v>
          </cell>
          <cell r="Y3642" t="str">
            <v>1ófl_199904</v>
          </cell>
        </row>
        <row r="3643">
          <cell r="K3643">
            <v>239.5</v>
          </cell>
          <cell r="Y3643" t="str">
            <v>1I_199904</v>
          </cell>
        </row>
        <row r="3644">
          <cell r="K3644">
            <v>130</v>
          </cell>
          <cell r="Y3644" t="str">
            <v>0ófl_199904</v>
          </cell>
        </row>
        <row r="3645">
          <cell r="K3645">
            <v>59.5</v>
          </cell>
          <cell r="Y3645" t="str">
            <v>1I_199904</v>
          </cell>
        </row>
        <row r="3646">
          <cell r="K3646">
            <v>730.5</v>
          </cell>
          <cell r="Y3646" t="str">
            <v>0ófl_199904</v>
          </cell>
        </row>
        <row r="3647">
          <cell r="K3647">
            <v>109.5</v>
          </cell>
          <cell r="Y3647" t="str">
            <v>0ófl_199904</v>
          </cell>
        </row>
        <row r="3648">
          <cell r="K3648">
            <v>78</v>
          </cell>
          <cell r="Y3648" t="str">
            <v>1ófl_199904</v>
          </cell>
        </row>
        <row r="3649">
          <cell r="K3649">
            <v>121</v>
          </cell>
          <cell r="Y3649" t="str">
            <v>1ófl_199904</v>
          </cell>
        </row>
        <row r="3650">
          <cell r="K3650">
            <v>269.3</v>
          </cell>
          <cell r="Y3650" t="str">
            <v>1ófl_199904</v>
          </cell>
        </row>
        <row r="3651">
          <cell r="K3651">
            <v>328.2</v>
          </cell>
          <cell r="Y3651" t="str">
            <v>1ófl_199904</v>
          </cell>
        </row>
        <row r="3652">
          <cell r="K3652">
            <v>45.2</v>
          </cell>
          <cell r="Y3652" t="str">
            <v>1ófl_199904</v>
          </cell>
        </row>
        <row r="3653">
          <cell r="K3653">
            <v>51.7</v>
          </cell>
          <cell r="Y3653" t="str">
            <v>0ófl_199904</v>
          </cell>
        </row>
        <row r="3654">
          <cell r="K3654">
            <v>284.89999999999998</v>
          </cell>
          <cell r="Y3654" t="str">
            <v>1V_199904</v>
          </cell>
        </row>
        <row r="3655">
          <cell r="K3655">
            <v>64.5</v>
          </cell>
          <cell r="Y3655" t="str">
            <v>0ófl_199904</v>
          </cell>
        </row>
        <row r="3656">
          <cell r="K3656">
            <v>80.400000000000006</v>
          </cell>
          <cell r="Y3656" t="str">
            <v>1ófl_199904</v>
          </cell>
        </row>
        <row r="3657">
          <cell r="K3657">
            <v>319.89999999999998</v>
          </cell>
          <cell r="Y3657" t="str">
            <v>0ófl_199904</v>
          </cell>
        </row>
        <row r="3658">
          <cell r="K3658">
            <v>114.5</v>
          </cell>
          <cell r="Y3658" t="str">
            <v>1ófl_199904</v>
          </cell>
        </row>
        <row r="3659">
          <cell r="K3659">
            <v>836.8</v>
          </cell>
          <cell r="Y3659" t="str">
            <v>0ófl_199904</v>
          </cell>
        </row>
        <row r="3660">
          <cell r="K3660">
            <v>142.30000000000001</v>
          </cell>
          <cell r="Y3660" t="str">
            <v>1ófl_199904</v>
          </cell>
        </row>
        <row r="3661">
          <cell r="K3661">
            <v>244.3</v>
          </cell>
          <cell r="Y3661" t="str">
            <v>0ófl_199904</v>
          </cell>
        </row>
        <row r="3662">
          <cell r="K3662">
            <v>129.4</v>
          </cell>
          <cell r="Y3662" t="str">
            <v>1ófl_200001</v>
          </cell>
        </row>
        <row r="3663">
          <cell r="K3663">
            <v>479.9</v>
          </cell>
          <cell r="Y3663" t="str">
            <v>1S_200001</v>
          </cell>
        </row>
        <row r="3664">
          <cell r="K3664">
            <v>47.1</v>
          </cell>
          <cell r="Y3664" t="str">
            <v>1V_200001</v>
          </cell>
        </row>
        <row r="3665">
          <cell r="K3665">
            <v>400.5</v>
          </cell>
          <cell r="Y3665" t="str">
            <v>1V_200001</v>
          </cell>
        </row>
        <row r="3666">
          <cell r="K3666">
            <v>100.5</v>
          </cell>
          <cell r="Y3666" t="str">
            <v>1ófl_200001</v>
          </cell>
        </row>
        <row r="3667">
          <cell r="K3667">
            <v>68.2</v>
          </cell>
          <cell r="Y3667" t="str">
            <v>1V_200001</v>
          </cell>
        </row>
        <row r="3668">
          <cell r="K3668">
            <v>93.9</v>
          </cell>
          <cell r="Y3668" t="str">
            <v>1ófl_200001</v>
          </cell>
        </row>
        <row r="3669">
          <cell r="K3669">
            <v>216</v>
          </cell>
          <cell r="Y3669" t="str">
            <v>1S_200001</v>
          </cell>
        </row>
        <row r="3670">
          <cell r="K3670">
            <v>240.4</v>
          </cell>
          <cell r="Y3670" t="str">
            <v>1ófl_200001</v>
          </cell>
        </row>
        <row r="3671">
          <cell r="K3671">
            <v>185.4</v>
          </cell>
          <cell r="Y3671" t="str">
            <v>1S_200001</v>
          </cell>
        </row>
        <row r="3672">
          <cell r="K3672">
            <v>234.3</v>
          </cell>
          <cell r="Y3672" t="str">
            <v>1S_200001</v>
          </cell>
        </row>
        <row r="3673">
          <cell r="K3673">
            <v>410</v>
          </cell>
          <cell r="Y3673" t="str">
            <v>1S_200001</v>
          </cell>
        </row>
        <row r="3674">
          <cell r="K3674">
            <v>340.6</v>
          </cell>
          <cell r="Y3674" t="str">
            <v>1V_200001</v>
          </cell>
        </row>
        <row r="3675">
          <cell r="K3675">
            <v>1108.2</v>
          </cell>
          <cell r="Y3675" t="str">
            <v>0V_200001</v>
          </cell>
        </row>
        <row r="3676">
          <cell r="K3676">
            <v>65.3</v>
          </cell>
          <cell r="Y3676" t="str">
            <v>1V_200001</v>
          </cell>
        </row>
        <row r="3677">
          <cell r="K3677">
            <v>128.5</v>
          </cell>
          <cell r="Y3677" t="str">
            <v>0ófl_200001</v>
          </cell>
        </row>
        <row r="3678">
          <cell r="K3678">
            <v>318.60000000000002</v>
          </cell>
          <cell r="Y3678" t="str">
            <v>1S_200001</v>
          </cell>
        </row>
        <row r="3679">
          <cell r="K3679">
            <v>545.1</v>
          </cell>
          <cell r="Y3679" t="str">
            <v>1V_200001</v>
          </cell>
        </row>
        <row r="3680">
          <cell r="K3680">
            <v>115.4</v>
          </cell>
          <cell r="Y3680" t="str">
            <v>1ófl_200001</v>
          </cell>
        </row>
        <row r="3681">
          <cell r="K3681">
            <v>201.5</v>
          </cell>
          <cell r="Y3681" t="str">
            <v>1V_200001</v>
          </cell>
        </row>
        <row r="3682">
          <cell r="K3682">
            <v>94.3</v>
          </cell>
          <cell r="Y3682" t="str">
            <v>1S_200001</v>
          </cell>
        </row>
        <row r="3683">
          <cell r="K3683">
            <v>79.8</v>
          </cell>
          <cell r="Y3683" t="str">
            <v>0ófl_200001</v>
          </cell>
        </row>
        <row r="3684">
          <cell r="K3684">
            <v>204</v>
          </cell>
          <cell r="Y3684" t="str">
            <v>1ófl_200001</v>
          </cell>
        </row>
        <row r="3685">
          <cell r="K3685">
            <v>194.2</v>
          </cell>
          <cell r="Y3685" t="str">
            <v>0ófl_200001</v>
          </cell>
        </row>
        <row r="3686">
          <cell r="K3686">
            <v>508</v>
          </cell>
          <cell r="Y3686" t="str">
            <v>1I_200001</v>
          </cell>
        </row>
        <row r="3687">
          <cell r="K3687">
            <v>157.1</v>
          </cell>
          <cell r="Y3687" t="str">
            <v>0S_200001</v>
          </cell>
        </row>
        <row r="3688">
          <cell r="K3688">
            <v>78.400000000000006</v>
          </cell>
          <cell r="Y3688" t="str">
            <v>1V_200001</v>
          </cell>
        </row>
        <row r="3689">
          <cell r="K3689">
            <v>211.9</v>
          </cell>
          <cell r="Y3689" t="str">
            <v>1S_200001</v>
          </cell>
        </row>
        <row r="3690">
          <cell r="K3690">
            <v>144.19999999999999</v>
          </cell>
          <cell r="Y3690" t="str">
            <v>0ófl_200001</v>
          </cell>
        </row>
        <row r="3691">
          <cell r="K3691">
            <v>428.2</v>
          </cell>
          <cell r="Y3691" t="str">
            <v>1S_200001</v>
          </cell>
        </row>
        <row r="3692">
          <cell r="K3692">
            <v>51.4</v>
          </cell>
          <cell r="Y3692" t="str">
            <v>1V_200001</v>
          </cell>
        </row>
        <row r="3693">
          <cell r="K3693">
            <v>288</v>
          </cell>
          <cell r="Y3693" t="str">
            <v>1S_200001</v>
          </cell>
        </row>
        <row r="3694">
          <cell r="K3694">
            <v>102.5</v>
          </cell>
          <cell r="Y3694" t="str">
            <v>1V_200001</v>
          </cell>
        </row>
        <row r="3695">
          <cell r="K3695">
            <v>723.2</v>
          </cell>
          <cell r="Y3695" t="str">
            <v>0ófl_200001</v>
          </cell>
        </row>
        <row r="3696">
          <cell r="K3696">
            <v>4105</v>
          </cell>
          <cell r="Y3696" t="str">
            <v>1ófl_200001</v>
          </cell>
        </row>
        <row r="3697">
          <cell r="K3697">
            <v>156</v>
          </cell>
          <cell r="Y3697" t="str">
            <v>1S_200001</v>
          </cell>
        </row>
        <row r="3698">
          <cell r="K3698">
            <v>239.5</v>
          </cell>
          <cell r="Y3698" t="str">
            <v>1ófl_200001</v>
          </cell>
        </row>
        <row r="3699">
          <cell r="K3699">
            <v>62.2</v>
          </cell>
          <cell r="Y3699" t="str">
            <v>1V_200001</v>
          </cell>
        </row>
        <row r="3700">
          <cell r="K3700">
            <v>341.7</v>
          </cell>
          <cell r="Y3700" t="str">
            <v>1V_200001</v>
          </cell>
        </row>
        <row r="3701">
          <cell r="K3701">
            <v>526.20000000000005</v>
          </cell>
          <cell r="Y3701" t="str">
            <v>1S_200001</v>
          </cell>
        </row>
        <row r="3702">
          <cell r="K3702">
            <v>430.6</v>
          </cell>
          <cell r="Y3702" t="str">
            <v>1S_200001</v>
          </cell>
        </row>
        <row r="3703">
          <cell r="K3703">
            <v>227</v>
          </cell>
          <cell r="Y3703" t="str">
            <v>1S_200001</v>
          </cell>
        </row>
        <row r="3704">
          <cell r="K3704">
            <v>59.8</v>
          </cell>
          <cell r="Y3704" t="str">
            <v>1V_200001</v>
          </cell>
        </row>
        <row r="3705">
          <cell r="K3705">
            <v>1364.6</v>
          </cell>
          <cell r="Y3705" t="str">
            <v>0V_200001</v>
          </cell>
        </row>
        <row r="3706">
          <cell r="K3706">
            <v>104.5</v>
          </cell>
          <cell r="Y3706" t="str">
            <v>0V_200001</v>
          </cell>
        </row>
        <row r="3707">
          <cell r="K3707">
            <v>92</v>
          </cell>
          <cell r="Y3707" t="str">
            <v>0V_200002</v>
          </cell>
        </row>
        <row r="3708">
          <cell r="K3708">
            <v>97.9</v>
          </cell>
          <cell r="Y3708" t="str">
            <v>1ófl_200002</v>
          </cell>
        </row>
        <row r="3709">
          <cell r="K3709">
            <v>108.5</v>
          </cell>
          <cell r="Y3709" t="str">
            <v>0V_200002</v>
          </cell>
        </row>
        <row r="3710">
          <cell r="K3710">
            <v>218.7</v>
          </cell>
          <cell r="Y3710" t="str">
            <v>1S_200002</v>
          </cell>
        </row>
        <row r="3711">
          <cell r="K3711">
            <v>152.5</v>
          </cell>
          <cell r="Y3711" t="str">
            <v>1V_200002</v>
          </cell>
        </row>
        <row r="3712">
          <cell r="K3712">
            <v>172.4</v>
          </cell>
          <cell r="Y3712" t="str">
            <v>0V_200002</v>
          </cell>
        </row>
        <row r="3713">
          <cell r="K3713">
            <v>261.89999999999998</v>
          </cell>
          <cell r="Y3713" t="str">
            <v>1ófl_200002</v>
          </cell>
        </row>
        <row r="3714">
          <cell r="K3714">
            <v>108</v>
          </cell>
          <cell r="Y3714" t="str">
            <v>1I_200002</v>
          </cell>
        </row>
        <row r="3715">
          <cell r="K3715">
            <v>120.8</v>
          </cell>
          <cell r="Y3715" t="str">
            <v>1I_200002</v>
          </cell>
        </row>
        <row r="3716">
          <cell r="K3716">
            <v>73.3</v>
          </cell>
          <cell r="Y3716" t="str">
            <v>0S_200002</v>
          </cell>
        </row>
        <row r="3717">
          <cell r="K3717">
            <v>355.5</v>
          </cell>
          <cell r="Y3717" t="str">
            <v>1V_200002</v>
          </cell>
        </row>
        <row r="3718">
          <cell r="K3718">
            <v>57.6</v>
          </cell>
          <cell r="Y3718" t="str">
            <v>0V_200002</v>
          </cell>
        </row>
        <row r="3719">
          <cell r="K3719">
            <v>45.5</v>
          </cell>
          <cell r="Y3719" t="str">
            <v>0V_200002</v>
          </cell>
        </row>
        <row r="3720">
          <cell r="K3720">
            <v>254.3</v>
          </cell>
          <cell r="Y3720" t="str">
            <v>0V_200002</v>
          </cell>
        </row>
        <row r="3721">
          <cell r="K3721">
            <v>146.30000000000001</v>
          </cell>
          <cell r="Y3721" t="str">
            <v>1V_200002</v>
          </cell>
        </row>
        <row r="3722">
          <cell r="K3722">
            <v>69.7</v>
          </cell>
          <cell r="Y3722" t="str">
            <v>1V_200002</v>
          </cell>
        </row>
        <row r="3723">
          <cell r="K3723">
            <v>238.4</v>
          </cell>
          <cell r="Y3723" t="str">
            <v>1S_200002</v>
          </cell>
        </row>
        <row r="3724">
          <cell r="K3724">
            <v>374.3</v>
          </cell>
          <cell r="Y3724" t="str">
            <v>1V_200002</v>
          </cell>
        </row>
        <row r="3725">
          <cell r="K3725">
            <v>59.9</v>
          </cell>
          <cell r="Y3725" t="str">
            <v>1V_200002</v>
          </cell>
        </row>
        <row r="3726">
          <cell r="K3726">
            <v>13.1</v>
          </cell>
          <cell r="Y3726" t="str">
            <v>0S_200002</v>
          </cell>
        </row>
        <row r="3727">
          <cell r="K3727">
            <v>48.9</v>
          </cell>
          <cell r="Y3727" t="str">
            <v>1S_200002</v>
          </cell>
        </row>
        <row r="3728">
          <cell r="K3728">
            <v>297.89999999999998</v>
          </cell>
          <cell r="Y3728" t="str">
            <v>1V_200002</v>
          </cell>
        </row>
        <row r="3729">
          <cell r="K3729">
            <v>251.9</v>
          </cell>
          <cell r="Y3729" t="str">
            <v>1S_200002</v>
          </cell>
        </row>
        <row r="3730">
          <cell r="K3730">
            <v>325.8</v>
          </cell>
          <cell r="Y3730" t="str">
            <v>1S_200002</v>
          </cell>
        </row>
        <row r="3731">
          <cell r="K3731">
            <v>3738.1</v>
          </cell>
          <cell r="Y3731" t="str">
            <v>1I_200002</v>
          </cell>
        </row>
        <row r="3732">
          <cell r="K3732">
            <v>69</v>
          </cell>
          <cell r="Y3732" t="str">
            <v>1V_200002</v>
          </cell>
        </row>
        <row r="3733">
          <cell r="K3733">
            <v>1304.8</v>
          </cell>
          <cell r="Y3733" t="str">
            <v>1S_200002</v>
          </cell>
        </row>
        <row r="3734">
          <cell r="K3734">
            <v>450</v>
          </cell>
          <cell r="Y3734" t="str">
            <v>1V_200002</v>
          </cell>
        </row>
        <row r="3735">
          <cell r="K3735">
            <v>134.30000000000001</v>
          </cell>
          <cell r="Y3735" t="str">
            <v>1ófl_200002</v>
          </cell>
        </row>
        <row r="3736">
          <cell r="K3736">
            <v>176.5</v>
          </cell>
          <cell r="Y3736" t="str">
            <v>1ófl_200002</v>
          </cell>
        </row>
        <row r="3737">
          <cell r="K3737">
            <v>39.799999999999997</v>
          </cell>
          <cell r="Y3737" t="str">
            <v>0V_200002</v>
          </cell>
        </row>
        <row r="3738">
          <cell r="K3738">
            <v>377.2</v>
          </cell>
          <cell r="Y3738" t="str">
            <v>1ófl_200002</v>
          </cell>
        </row>
        <row r="3739">
          <cell r="K3739">
            <v>51.6</v>
          </cell>
          <cell r="Y3739" t="str">
            <v>0I_200002</v>
          </cell>
        </row>
        <row r="3740">
          <cell r="K3740">
            <v>210.3</v>
          </cell>
          <cell r="Y3740" t="str">
            <v>1S_200002</v>
          </cell>
        </row>
        <row r="3741">
          <cell r="K3741">
            <v>99.4</v>
          </cell>
          <cell r="Y3741" t="str">
            <v>0I_200003</v>
          </cell>
        </row>
        <row r="3742">
          <cell r="K3742">
            <v>117.7</v>
          </cell>
          <cell r="Y3742" t="str">
            <v>1S_200003</v>
          </cell>
        </row>
        <row r="3743">
          <cell r="K3743">
            <v>143.80000000000001</v>
          </cell>
          <cell r="Y3743" t="str">
            <v>1V_200003</v>
          </cell>
        </row>
        <row r="3744">
          <cell r="K3744">
            <v>117</v>
          </cell>
          <cell r="Y3744" t="str">
            <v>1S_200003</v>
          </cell>
        </row>
        <row r="3745">
          <cell r="K3745">
            <v>142.69999999999999</v>
          </cell>
          <cell r="Y3745" t="str">
            <v>1V_200003</v>
          </cell>
        </row>
        <row r="3746">
          <cell r="K3746">
            <v>72.8</v>
          </cell>
          <cell r="Y3746" t="str">
            <v>1V_200003</v>
          </cell>
        </row>
        <row r="3747">
          <cell r="K3747">
            <v>218.9</v>
          </cell>
          <cell r="Y3747" t="str">
            <v>1ófl_200003</v>
          </cell>
        </row>
        <row r="3748">
          <cell r="K3748">
            <v>54.2</v>
          </cell>
          <cell r="Y3748" t="str">
            <v>1V_200003</v>
          </cell>
        </row>
        <row r="3749">
          <cell r="K3749">
            <v>195.1</v>
          </cell>
          <cell r="Y3749" t="str">
            <v>1I_200003</v>
          </cell>
        </row>
        <row r="3750">
          <cell r="K3750">
            <v>266.3</v>
          </cell>
          <cell r="Y3750" t="str">
            <v>0ófl_200003</v>
          </cell>
        </row>
        <row r="3751">
          <cell r="K3751">
            <v>251.9</v>
          </cell>
          <cell r="Y3751" t="str">
            <v>1V_200003</v>
          </cell>
        </row>
        <row r="3752">
          <cell r="K3752">
            <v>112.3</v>
          </cell>
          <cell r="Y3752" t="str">
            <v>1ófl_200003</v>
          </cell>
        </row>
        <row r="3753">
          <cell r="K3753">
            <v>311.10000000000002</v>
          </cell>
          <cell r="Y3753" t="str">
            <v>1ófl_200003</v>
          </cell>
        </row>
        <row r="3754">
          <cell r="K3754">
            <v>102.7</v>
          </cell>
          <cell r="Y3754" t="str">
            <v>1S_200003</v>
          </cell>
        </row>
        <row r="3755">
          <cell r="K3755">
            <v>264.5</v>
          </cell>
          <cell r="Y3755" t="str">
            <v>1S_200003</v>
          </cell>
        </row>
        <row r="3756">
          <cell r="K3756">
            <v>184.9</v>
          </cell>
          <cell r="Y3756" t="str">
            <v>1ófl_200003</v>
          </cell>
        </row>
        <row r="3757">
          <cell r="K3757">
            <v>69.3</v>
          </cell>
          <cell r="Y3757" t="str">
            <v>0V_200003</v>
          </cell>
        </row>
        <row r="3758">
          <cell r="K3758">
            <v>95</v>
          </cell>
          <cell r="Y3758" t="str">
            <v>1S_200003</v>
          </cell>
        </row>
        <row r="3759">
          <cell r="K3759">
            <v>45.2</v>
          </cell>
          <cell r="Y3759" t="str">
            <v>1S_200003</v>
          </cell>
        </row>
        <row r="3760">
          <cell r="K3760">
            <v>2248</v>
          </cell>
          <cell r="Y3760" t="str">
            <v>1S_200003</v>
          </cell>
        </row>
        <row r="3761">
          <cell r="K3761">
            <v>113</v>
          </cell>
          <cell r="Y3761" t="str">
            <v>1V_200003</v>
          </cell>
        </row>
        <row r="3762">
          <cell r="K3762">
            <v>77</v>
          </cell>
          <cell r="Y3762" t="str">
            <v>1V_200003</v>
          </cell>
        </row>
        <row r="3763">
          <cell r="K3763">
            <v>74.099999999999994</v>
          </cell>
          <cell r="Y3763" t="str">
            <v>1ófl_200003</v>
          </cell>
        </row>
        <row r="3764">
          <cell r="K3764">
            <v>205.4</v>
          </cell>
          <cell r="Y3764" t="str">
            <v>0V_200003</v>
          </cell>
        </row>
        <row r="3765">
          <cell r="K3765">
            <v>87.7</v>
          </cell>
          <cell r="Y3765" t="str">
            <v>1ófl_200003</v>
          </cell>
        </row>
        <row r="3766">
          <cell r="K3766">
            <v>95</v>
          </cell>
          <cell r="Y3766" t="str">
            <v>1S_200003</v>
          </cell>
        </row>
        <row r="3767">
          <cell r="K3767">
            <v>94.9</v>
          </cell>
          <cell r="Y3767" t="str">
            <v>1ófl_200003</v>
          </cell>
        </row>
        <row r="3768">
          <cell r="K3768">
            <v>69.7</v>
          </cell>
          <cell r="Y3768" t="str">
            <v>1S_200003</v>
          </cell>
        </row>
        <row r="3769">
          <cell r="K3769">
            <v>109.7</v>
          </cell>
          <cell r="Y3769" t="str">
            <v>1S_200003</v>
          </cell>
        </row>
        <row r="3770">
          <cell r="K3770">
            <v>113.5</v>
          </cell>
          <cell r="Y3770" t="str">
            <v>0V_200003</v>
          </cell>
        </row>
        <row r="3771">
          <cell r="K3771">
            <v>115.4</v>
          </cell>
          <cell r="Y3771" t="str">
            <v>1S_200003</v>
          </cell>
        </row>
        <row r="3772">
          <cell r="K3772">
            <v>64.099999999999994</v>
          </cell>
          <cell r="Y3772" t="str">
            <v>1V_200003</v>
          </cell>
        </row>
        <row r="3773">
          <cell r="K3773">
            <v>96</v>
          </cell>
          <cell r="Y3773" t="str">
            <v>0S_200003</v>
          </cell>
        </row>
        <row r="3774">
          <cell r="K3774">
            <v>219</v>
          </cell>
          <cell r="Y3774" t="str">
            <v>0S_200003</v>
          </cell>
        </row>
        <row r="3775">
          <cell r="K3775">
            <v>34.9</v>
          </cell>
          <cell r="Y3775" t="str">
            <v>1V_200003</v>
          </cell>
        </row>
        <row r="3776">
          <cell r="K3776">
            <v>206.2</v>
          </cell>
          <cell r="Y3776" t="str">
            <v>1S_200003</v>
          </cell>
        </row>
        <row r="3777">
          <cell r="K3777">
            <v>248.5</v>
          </cell>
          <cell r="Y3777" t="str">
            <v>1S_200003</v>
          </cell>
        </row>
        <row r="3778">
          <cell r="K3778">
            <v>106.9</v>
          </cell>
          <cell r="Y3778" t="str">
            <v>1V_200003</v>
          </cell>
        </row>
        <row r="3779">
          <cell r="K3779">
            <v>72.2</v>
          </cell>
          <cell r="Y3779" t="str">
            <v>1V_200003</v>
          </cell>
        </row>
        <row r="3780">
          <cell r="K3780">
            <v>197.6</v>
          </cell>
          <cell r="Y3780" t="str">
            <v>0S_200003</v>
          </cell>
        </row>
        <row r="3781">
          <cell r="K3781">
            <v>159.4</v>
          </cell>
          <cell r="Y3781" t="str">
            <v>1ófl_200003</v>
          </cell>
        </row>
        <row r="3782">
          <cell r="K3782">
            <v>394.7</v>
          </cell>
          <cell r="Y3782" t="str">
            <v>1S_200003</v>
          </cell>
        </row>
        <row r="3783">
          <cell r="K3783">
            <v>319.5</v>
          </cell>
          <cell r="Y3783" t="str">
            <v>1ófl_200004</v>
          </cell>
        </row>
        <row r="3784">
          <cell r="K3784">
            <v>219.2</v>
          </cell>
          <cell r="Y3784" t="str">
            <v>1ófl_200004</v>
          </cell>
        </row>
        <row r="3785">
          <cell r="K3785">
            <v>140</v>
          </cell>
          <cell r="Y3785" t="str">
            <v>1I_200004</v>
          </cell>
        </row>
        <row r="3786">
          <cell r="K3786">
            <v>348.4</v>
          </cell>
          <cell r="Y3786" t="str">
            <v>1V_200004</v>
          </cell>
        </row>
        <row r="3787">
          <cell r="K3787">
            <v>195.5</v>
          </cell>
          <cell r="Y3787" t="str">
            <v>0V_200004</v>
          </cell>
        </row>
        <row r="3788">
          <cell r="K3788">
            <v>53.8</v>
          </cell>
          <cell r="Y3788" t="str">
            <v>1V_200004</v>
          </cell>
        </row>
        <row r="3789">
          <cell r="K3789">
            <v>134.69999999999999</v>
          </cell>
          <cell r="Y3789" t="str">
            <v>1ófl_200004</v>
          </cell>
        </row>
        <row r="3790">
          <cell r="K3790">
            <v>1503</v>
          </cell>
          <cell r="Y3790" t="str">
            <v>1S_200004</v>
          </cell>
        </row>
        <row r="3791">
          <cell r="K3791">
            <v>51</v>
          </cell>
          <cell r="Y3791" t="str">
            <v>1ófl_200004</v>
          </cell>
        </row>
        <row r="3792">
          <cell r="K3792">
            <v>142</v>
          </cell>
          <cell r="Y3792" t="str">
            <v>1ófl_200004</v>
          </cell>
        </row>
        <row r="3793">
          <cell r="K3793">
            <v>2370.9</v>
          </cell>
          <cell r="Y3793" t="str">
            <v>1I_200004</v>
          </cell>
        </row>
        <row r="3794">
          <cell r="K3794">
            <v>432</v>
          </cell>
          <cell r="Y3794" t="str">
            <v>1ófl_200004</v>
          </cell>
        </row>
        <row r="3795">
          <cell r="K3795">
            <v>172.9</v>
          </cell>
          <cell r="Y3795" t="str">
            <v>1I_200004</v>
          </cell>
        </row>
        <row r="3796">
          <cell r="K3796">
            <v>158</v>
          </cell>
          <cell r="Y3796" t="str">
            <v>1S_200004</v>
          </cell>
        </row>
        <row r="3797">
          <cell r="K3797">
            <v>302.5</v>
          </cell>
          <cell r="Y3797" t="str">
            <v>1S_200004</v>
          </cell>
        </row>
        <row r="3798">
          <cell r="K3798">
            <v>129.69999999999999</v>
          </cell>
          <cell r="Y3798" t="str">
            <v>1V_200004</v>
          </cell>
        </row>
        <row r="3799">
          <cell r="K3799">
            <v>172</v>
          </cell>
          <cell r="Y3799" t="str">
            <v>0V_200004</v>
          </cell>
        </row>
        <row r="3800">
          <cell r="K3800">
            <v>703.7</v>
          </cell>
          <cell r="Y3800" t="str">
            <v>1S_200004</v>
          </cell>
        </row>
        <row r="3801">
          <cell r="K3801">
            <v>390.5</v>
          </cell>
          <cell r="Y3801" t="str">
            <v>0S_200004</v>
          </cell>
        </row>
        <row r="3802">
          <cell r="K3802">
            <v>96.7</v>
          </cell>
          <cell r="Y3802" t="str">
            <v>1S_200004</v>
          </cell>
        </row>
        <row r="3803">
          <cell r="K3803">
            <v>72.5</v>
          </cell>
          <cell r="Y3803" t="str">
            <v>1V_200004</v>
          </cell>
        </row>
        <row r="3804">
          <cell r="K3804">
            <v>111.7</v>
          </cell>
          <cell r="Y3804" t="str">
            <v>1ófl_200004</v>
          </cell>
        </row>
        <row r="3805">
          <cell r="K3805">
            <v>255.2</v>
          </cell>
          <cell r="Y3805" t="str">
            <v>1S_200004</v>
          </cell>
        </row>
        <row r="3806">
          <cell r="K3806">
            <v>405</v>
          </cell>
          <cell r="Y3806" t="str">
            <v>0ófl_200004</v>
          </cell>
        </row>
        <row r="3807">
          <cell r="K3807">
            <v>123</v>
          </cell>
          <cell r="Y3807" t="str">
            <v>1S_200004</v>
          </cell>
        </row>
        <row r="3808">
          <cell r="K3808">
            <v>112.4</v>
          </cell>
          <cell r="Y3808" t="str">
            <v>0V_200004</v>
          </cell>
        </row>
        <row r="3809">
          <cell r="K3809">
            <v>321.7</v>
          </cell>
          <cell r="Y3809" t="str">
            <v>0ófl_200004</v>
          </cell>
        </row>
        <row r="3810">
          <cell r="K3810">
            <v>84.5</v>
          </cell>
          <cell r="Y3810" t="str">
            <v>0V_200004</v>
          </cell>
        </row>
        <row r="3811">
          <cell r="K3811">
            <v>699</v>
          </cell>
          <cell r="Y3811" t="str">
            <v>0S_200004</v>
          </cell>
        </row>
        <row r="3812">
          <cell r="K3812">
            <v>372.1</v>
          </cell>
          <cell r="Y3812" t="str">
            <v>0S_200004</v>
          </cell>
        </row>
        <row r="3813">
          <cell r="K3813">
            <v>59.2</v>
          </cell>
          <cell r="Y3813" t="str">
            <v>1V_200004</v>
          </cell>
        </row>
        <row r="3814">
          <cell r="K3814">
            <v>114.6</v>
          </cell>
          <cell r="Y3814" t="str">
            <v>0S_200004</v>
          </cell>
        </row>
        <row r="3815">
          <cell r="K3815">
            <v>90.1</v>
          </cell>
          <cell r="Y3815" t="str">
            <v>1S_200004</v>
          </cell>
        </row>
        <row r="3816">
          <cell r="K3816">
            <v>57.1</v>
          </cell>
          <cell r="Y3816" t="str">
            <v>1S_200004</v>
          </cell>
        </row>
        <row r="3817">
          <cell r="K3817">
            <v>1227.2</v>
          </cell>
          <cell r="Y3817" t="str">
            <v>1S_200004</v>
          </cell>
        </row>
        <row r="3818">
          <cell r="K3818">
            <v>539.4</v>
          </cell>
          <cell r="Y3818" t="str">
            <v>0V_200004</v>
          </cell>
        </row>
        <row r="3819">
          <cell r="K3819">
            <v>223.4</v>
          </cell>
          <cell r="Y3819" t="str">
            <v>1V_200004</v>
          </cell>
        </row>
        <row r="3820">
          <cell r="K3820">
            <v>168.4</v>
          </cell>
          <cell r="Y3820" t="str">
            <v>0ófl_200004</v>
          </cell>
        </row>
        <row r="3821">
          <cell r="K3821">
            <v>261.89999999999998</v>
          </cell>
          <cell r="Y3821" t="str">
            <v>1ófl_200004</v>
          </cell>
        </row>
        <row r="3822">
          <cell r="K3822">
            <v>314.8</v>
          </cell>
          <cell r="Y3822" t="str">
            <v>1V_200004</v>
          </cell>
        </row>
        <row r="3823">
          <cell r="K3823">
            <v>2691.8</v>
          </cell>
          <cell r="Y3823" t="str">
            <v>1V_200004</v>
          </cell>
        </row>
        <row r="3824">
          <cell r="K3824">
            <v>654.20000000000005</v>
          </cell>
          <cell r="Y3824" t="str">
            <v>1S_200004</v>
          </cell>
        </row>
        <row r="3825">
          <cell r="K3825">
            <v>262.7</v>
          </cell>
          <cell r="Y3825" t="str">
            <v>1V_200004</v>
          </cell>
        </row>
        <row r="3826">
          <cell r="K3826">
            <v>312.10000000000002</v>
          </cell>
          <cell r="Y3826" t="str">
            <v>0V_200004</v>
          </cell>
        </row>
        <row r="3827">
          <cell r="K3827">
            <v>540.6</v>
          </cell>
          <cell r="Y3827" t="str">
            <v>1ófl_200004</v>
          </cell>
        </row>
        <row r="3828">
          <cell r="K3828">
            <v>100</v>
          </cell>
          <cell r="Y3828" t="str">
            <v>1S_200004</v>
          </cell>
        </row>
        <row r="3829">
          <cell r="K3829">
            <v>299.60000000000002</v>
          </cell>
          <cell r="Y3829" t="str">
            <v>1V_200004</v>
          </cell>
        </row>
        <row r="3830">
          <cell r="K3830">
            <v>104.3</v>
          </cell>
          <cell r="Y3830" t="str">
            <v>1V_200004</v>
          </cell>
        </row>
        <row r="3831">
          <cell r="K3831">
            <v>118.7</v>
          </cell>
          <cell r="Y3831" t="str">
            <v>1V_200004</v>
          </cell>
        </row>
        <row r="3832">
          <cell r="K3832">
            <v>588.5</v>
          </cell>
          <cell r="Y3832" t="str">
            <v>1S_200004</v>
          </cell>
        </row>
        <row r="3833">
          <cell r="K3833">
            <v>0</v>
          </cell>
          <cell r="Y3833" t="str">
            <v>0V_200004</v>
          </cell>
        </row>
        <row r="3834">
          <cell r="K3834">
            <v>447.2</v>
          </cell>
          <cell r="Y3834" t="str">
            <v>1S_200004</v>
          </cell>
        </row>
        <row r="3835">
          <cell r="K3835">
            <v>275.7</v>
          </cell>
          <cell r="Y3835" t="str">
            <v>1V_200004</v>
          </cell>
        </row>
        <row r="3836">
          <cell r="K3836">
            <v>111.8</v>
          </cell>
          <cell r="Y3836" t="str">
            <v>1V_200004</v>
          </cell>
        </row>
        <row r="3837">
          <cell r="K3837">
            <v>188.6</v>
          </cell>
          <cell r="Y3837" t="str">
            <v>1V_200004</v>
          </cell>
        </row>
        <row r="3838">
          <cell r="K3838">
            <v>67.599999999999994</v>
          </cell>
          <cell r="Y3838" t="str">
            <v>0V_200004</v>
          </cell>
        </row>
        <row r="3839">
          <cell r="K3839">
            <v>268.5</v>
          </cell>
          <cell r="Y3839" t="str">
            <v>1S_200004</v>
          </cell>
        </row>
        <row r="3840">
          <cell r="K3840">
            <v>0</v>
          </cell>
          <cell r="Y3840" t="str">
            <v>0S_200004</v>
          </cell>
        </row>
        <row r="3841">
          <cell r="K3841">
            <v>68</v>
          </cell>
          <cell r="Y3841" t="str">
            <v>0I_200001</v>
          </cell>
        </row>
        <row r="3842">
          <cell r="K3842">
            <v>320</v>
          </cell>
          <cell r="Y3842" t="str">
            <v>1I_200001</v>
          </cell>
        </row>
        <row r="3843">
          <cell r="K3843">
            <v>196</v>
          </cell>
          <cell r="Y3843" t="str">
            <v>0I_200001</v>
          </cell>
        </row>
        <row r="3844">
          <cell r="K3844">
            <v>781.2</v>
          </cell>
          <cell r="Y3844" t="str">
            <v>1I_200001</v>
          </cell>
        </row>
        <row r="3845">
          <cell r="K3845">
            <v>170.8</v>
          </cell>
          <cell r="Y3845" t="str">
            <v>0ófl_200001</v>
          </cell>
        </row>
        <row r="3846">
          <cell r="K3846">
            <v>806.7</v>
          </cell>
          <cell r="Y3846" t="str">
            <v>0ófl_200001</v>
          </cell>
        </row>
        <row r="3847">
          <cell r="K3847">
            <v>193.6</v>
          </cell>
          <cell r="Y3847" t="str">
            <v>1I_200001</v>
          </cell>
        </row>
        <row r="3848">
          <cell r="K3848">
            <v>852.2</v>
          </cell>
          <cell r="Y3848" t="str">
            <v>1ófl_200001</v>
          </cell>
        </row>
        <row r="3849">
          <cell r="K3849">
            <v>360</v>
          </cell>
          <cell r="Y3849" t="str">
            <v>0ófl_200001</v>
          </cell>
        </row>
        <row r="3850">
          <cell r="K3850">
            <v>220.1</v>
          </cell>
          <cell r="Y3850" t="str">
            <v>1I_200001</v>
          </cell>
        </row>
        <row r="3851">
          <cell r="K3851">
            <v>682</v>
          </cell>
          <cell r="Y3851" t="str">
            <v>1I_200001</v>
          </cell>
        </row>
        <row r="3852">
          <cell r="K3852">
            <v>588.5</v>
          </cell>
          <cell r="Y3852" t="str">
            <v>1I_200001</v>
          </cell>
        </row>
        <row r="3853">
          <cell r="K3853">
            <v>491.6</v>
          </cell>
          <cell r="Y3853" t="str">
            <v>0I_200001</v>
          </cell>
        </row>
        <row r="3854">
          <cell r="K3854">
            <v>140</v>
          </cell>
          <cell r="Y3854" t="str">
            <v>1I_200001</v>
          </cell>
        </row>
        <row r="3855">
          <cell r="K3855">
            <v>139.80000000000001</v>
          </cell>
          <cell r="Y3855" t="str">
            <v>1I_200001</v>
          </cell>
        </row>
        <row r="3856">
          <cell r="K3856">
            <v>334.2</v>
          </cell>
          <cell r="Y3856" t="str">
            <v>1I_200001</v>
          </cell>
        </row>
        <row r="3857">
          <cell r="K3857">
            <v>372.2</v>
          </cell>
          <cell r="Y3857" t="str">
            <v>1I_200001</v>
          </cell>
        </row>
        <row r="3858">
          <cell r="K3858">
            <v>108</v>
          </cell>
          <cell r="Y3858" t="str">
            <v>1I_200001</v>
          </cell>
        </row>
        <row r="3859">
          <cell r="K3859">
            <v>181.2</v>
          </cell>
          <cell r="Y3859" t="str">
            <v>0I_200001</v>
          </cell>
        </row>
        <row r="3860">
          <cell r="K3860">
            <v>883.7</v>
          </cell>
          <cell r="Y3860" t="str">
            <v>1I_200001</v>
          </cell>
        </row>
        <row r="3861">
          <cell r="K3861">
            <v>130.9</v>
          </cell>
          <cell r="Y3861" t="str">
            <v>1I_200001</v>
          </cell>
        </row>
        <row r="3862">
          <cell r="K3862">
            <v>122</v>
          </cell>
          <cell r="Y3862" t="str">
            <v>0ófl_200001</v>
          </cell>
        </row>
        <row r="3863">
          <cell r="K3863">
            <v>408.9</v>
          </cell>
          <cell r="Y3863" t="str">
            <v>1I_200001</v>
          </cell>
        </row>
        <row r="3864">
          <cell r="K3864">
            <v>110.4</v>
          </cell>
          <cell r="Y3864" t="str">
            <v>0ófl_200001</v>
          </cell>
        </row>
        <row r="3865">
          <cell r="K3865">
            <v>138.80000000000001</v>
          </cell>
          <cell r="Y3865" t="str">
            <v>1I_200001</v>
          </cell>
        </row>
        <row r="3866">
          <cell r="K3866">
            <v>151.19999999999999</v>
          </cell>
          <cell r="Y3866" t="str">
            <v>1I_200001</v>
          </cell>
        </row>
        <row r="3867">
          <cell r="K3867">
            <v>779</v>
          </cell>
          <cell r="Y3867" t="str">
            <v>0S_200001</v>
          </cell>
        </row>
        <row r="3868">
          <cell r="K3868">
            <v>95</v>
          </cell>
          <cell r="Y3868" t="str">
            <v>0I_200001</v>
          </cell>
        </row>
        <row r="3869">
          <cell r="K3869">
            <v>357.4</v>
          </cell>
          <cell r="Y3869" t="str">
            <v>1I_200001</v>
          </cell>
        </row>
        <row r="3870">
          <cell r="K3870">
            <v>63.5</v>
          </cell>
          <cell r="Y3870" t="str">
            <v>0I_200001</v>
          </cell>
        </row>
        <row r="3871">
          <cell r="K3871">
            <v>509</v>
          </cell>
          <cell r="Y3871" t="str">
            <v>1I_200001</v>
          </cell>
        </row>
        <row r="3872">
          <cell r="K3872">
            <v>526</v>
          </cell>
          <cell r="Y3872" t="str">
            <v>1I_200001</v>
          </cell>
        </row>
        <row r="3873">
          <cell r="K3873">
            <v>515.20000000000005</v>
          </cell>
          <cell r="Y3873" t="str">
            <v>1I_200001</v>
          </cell>
        </row>
        <row r="3874">
          <cell r="K3874">
            <v>364.4</v>
          </cell>
          <cell r="Y3874" t="str">
            <v>0I_200001</v>
          </cell>
        </row>
        <row r="3875">
          <cell r="K3875">
            <v>108</v>
          </cell>
          <cell r="Y3875" t="str">
            <v>1I_200001</v>
          </cell>
        </row>
        <row r="3876">
          <cell r="K3876">
            <v>152.1</v>
          </cell>
          <cell r="Y3876" t="str">
            <v>1I_200001</v>
          </cell>
        </row>
        <row r="3877">
          <cell r="K3877">
            <v>320.8</v>
          </cell>
          <cell r="Y3877" t="str">
            <v>1I_200001</v>
          </cell>
        </row>
        <row r="3878">
          <cell r="K3878">
            <v>100.9</v>
          </cell>
          <cell r="Y3878" t="str">
            <v>1I_200001</v>
          </cell>
        </row>
        <row r="3879">
          <cell r="K3879">
            <v>223.7</v>
          </cell>
          <cell r="Y3879" t="str">
            <v>1I_200001</v>
          </cell>
        </row>
        <row r="3880">
          <cell r="K3880">
            <v>673.5</v>
          </cell>
          <cell r="Y3880" t="str">
            <v>0I_200001</v>
          </cell>
        </row>
        <row r="3881">
          <cell r="K3881">
            <v>139.69999999999999</v>
          </cell>
          <cell r="Y3881" t="str">
            <v>1I_200001</v>
          </cell>
        </row>
        <row r="3882">
          <cell r="K3882">
            <v>135.9</v>
          </cell>
          <cell r="Y3882" t="str">
            <v>0I_200001</v>
          </cell>
        </row>
        <row r="3883">
          <cell r="K3883">
            <v>793.9</v>
          </cell>
          <cell r="Y3883" t="str">
            <v>1I_200001</v>
          </cell>
        </row>
        <row r="3884">
          <cell r="K3884">
            <v>238.5</v>
          </cell>
          <cell r="Y3884" t="str">
            <v>1I_200001</v>
          </cell>
        </row>
        <row r="3885">
          <cell r="K3885">
            <v>4065</v>
          </cell>
          <cell r="Y3885" t="str">
            <v>1I_200001</v>
          </cell>
        </row>
        <row r="3886">
          <cell r="K3886">
            <v>302.5</v>
          </cell>
          <cell r="Y3886" t="str">
            <v>1I_200001</v>
          </cell>
        </row>
        <row r="3887">
          <cell r="K3887">
            <v>336</v>
          </cell>
          <cell r="Y3887" t="str">
            <v>1I_200001</v>
          </cell>
        </row>
        <row r="3888">
          <cell r="K3888">
            <v>265.60000000000002</v>
          </cell>
          <cell r="Y3888" t="str">
            <v>0ófl_200001</v>
          </cell>
        </row>
        <row r="3889">
          <cell r="K3889">
            <v>245.9</v>
          </cell>
          <cell r="Y3889" t="str">
            <v>0I_200001</v>
          </cell>
        </row>
        <row r="3890">
          <cell r="K3890">
            <v>54.8</v>
          </cell>
          <cell r="Y3890" t="str">
            <v>1I_200001</v>
          </cell>
        </row>
        <row r="3891">
          <cell r="K3891">
            <v>250.9</v>
          </cell>
          <cell r="Y3891" t="str">
            <v>1I_200001</v>
          </cell>
        </row>
        <row r="3892">
          <cell r="K3892">
            <v>222.7</v>
          </cell>
          <cell r="Y3892" t="str">
            <v>0I_200001</v>
          </cell>
        </row>
        <row r="3893">
          <cell r="K3893">
            <v>111.4</v>
          </cell>
          <cell r="Y3893" t="str">
            <v>1I_200001</v>
          </cell>
        </row>
        <row r="3894">
          <cell r="K3894">
            <v>0</v>
          </cell>
          <cell r="Y3894" t="str">
            <v>0S_200001</v>
          </cell>
        </row>
        <row r="3895">
          <cell r="K3895">
            <v>361</v>
          </cell>
          <cell r="Y3895" t="str">
            <v>1I_200001</v>
          </cell>
        </row>
        <row r="3896">
          <cell r="K3896">
            <v>411.2</v>
          </cell>
          <cell r="Y3896" t="str">
            <v>1I_200001</v>
          </cell>
        </row>
        <row r="3897">
          <cell r="K3897">
            <v>124.8</v>
          </cell>
          <cell r="Y3897" t="str">
            <v>0I_200001</v>
          </cell>
        </row>
        <row r="3898">
          <cell r="K3898">
            <v>247.3</v>
          </cell>
          <cell r="Y3898" t="str">
            <v>0I_200001</v>
          </cell>
        </row>
        <row r="3899">
          <cell r="K3899">
            <v>542.70000000000005</v>
          </cell>
          <cell r="Y3899" t="str">
            <v>0I_200001</v>
          </cell>
        </row>
        <row r="3900">
          <cell r="K3900">
            <v>142.30000000000001</v>
          </cell>
          <cell r="Y3900" t="str">
            <v>1I_200001</v>
          </cell>
        </row>
        <row r="3901">
          <cell r="K3901">
            <v>6879.3</v>
          </cell>
          <cell r="Y3901" t="str">
            <v>0ófl_200001</v>
          </cell>
        </row>
        <row r="3902">
          <cell r="K3902">
            <v>108</v>
          </cell>
          <cell r="Y3902" t="str">
            <v>1I_200001</v>
          </cell>
        </row>
        <row r="3903">
          <cell r="K3903">
            <v>459</v>
          </cell>
          <cell r="Y3903" t="str">
            <v>1I_200001</v>
          </cell>
        </row>
        <row r="3904">
          <cell r="K3904">
            <v>200</v>
          </cell>
          <cell r="Y3904" t="str">
            <v>1I_200002</v>
          </cell>
        </row>
        <row r="3905">
          <cell r="K3905">
            <v>721.1</v>
          </cell>
          <cell r="Y3905" t="str">
            <v>1I_200002</v>
          </cell>
        </row>
        <row r="3906">
          <cell r="K3906">
            <v>144.6</v>
          </cell>
          <cell r="Y3906" t="str">
            <v>1I_200002</v>
          </cell>
        </row>
        <row r="3907">
          <cell r="K3907">
            <v>144.6</v>
          </cell>
          <cell r="Y3907" t="str">
            <v>1I_200002</v>
          </cell>
        </row>
        <row r="3908">
          <cell r="K3908">
            <v>144.6</v>
          </cell>
          <cell r="Y3908" t="str">
            <v>1I_200002</v>
          </cell>
        </row>
        <row r="3909">
          <cell r="K3909">
            <v>149.19999999999999</v>
          </cell>
          <cell r="Y3909" t="str">
            <v>1I_200002</v>
          </cell>
        </row>
        <row r="3910">
          <cell r="K3910">
            <v>82.7</v>
          </cell>
          <cell r="Y3910" t="str">
            <v>1I_200002</v>
          </cell>
        </row>
        <row r="3911">
          <cell r="K3911">
            <v>302.8</v>
          </cell>
          <cell r="Y3911" t="str">
            <v>1I_200002</v>
          </cell>
        </row>
        <row r="3912">
          <cell r="K3912">
            <v>132.80000000000001</v>
          </cell>
          <cell r="Y3912" t="str">
            <v>1I_200002</v>
          </cell>
        </row>
        <row r="3913">
          <cell r="K3913">
            <v>160.30000000000001</v>
          </cell>
          <cell r="Y3913" t="str">
            <v>0V_200002</v>
          </cell>
        </row>
        <row r="3914">
          <cell r="K3914">
            <v>198.2</v>
          </cell>
          <cell r="Y3914" t="str">
            <v>0I_200002</v>
          </cell>
        </row>
        <row r="3915">
          <cell r="K3915">
            <v>194.3</v>
          </cell>
          <cell r="Y3915" t="str">
            <v>1I_200002</v>
          </cell>
        </row>
        <row r="3916">
          <cell r="K3916">
            <v>88.5</v>
          </cell>
          <cell r="Y3916" t="str">
            <v>0I_200002</v>
          </cell>
        </row>
        <row r="3917">
          <cell r="K3917">
            <v>194</v>
          </cell>
          <cell r="Y3917" t="str">
            <v>0I_200002</v>
          </cell>
        </row>
        <row r="3918">
          <cell r="K3918">
            <v>233.2</v>
          </cell>
          <cell r="Y3918" t="str">
            <v>0I_200002</v>
          </cell>
        </row>
        <row r="3919">
          <cell r="K3919">
            <v>160.6</v>
          </cell>
          <cell r="Y3919" t="str">
            <v>1I_200002</v>
          </cell>
        </row>
        <row r="3920">
          <cell r="K3920">
            <v>377.7</v>
          </cell>
          <cell r="Y3920" t="str">
            <v>1I_200002</v>
          </cell>
        </row>
        <row r="3921">
          <cell r="K3921">
            <v>278.89999999999998</v>
          </cell>
          <cell r="Y3921" t="str">
            <v>0I_200002</v>
          </cell>
        </row>
        <row r="3922">
          <cell r="K3922">
            <v>677</v>
          </cell>
          <cell r="Y3922" t="str">
            <v>1I_200002</v>
          </cell>
        </row>
        <row r="3923">
          <cell r="K3923">
            <v>1847.7</v>
          </cell>
          <cell r="Y3923" t="str">
            <v>0I_200002</v>
          </cell>
        </row>
        <row r="3924">
          <cell r="K3924">
            <v>278.89999999999998</v>
          </cell>
          <cell r="Y3924" t="str">
            <v>0I_200002</v>
          </cell>
        </row>
        <row r="3925">
          <cell r="K3925">
            <v>128.6</v>
          </cell>
          <cell r="Y3925" t="str">
            <v>1ófl_200002</v>
          </cell>
        </row>
        <row r="3926">
          <cell r="K3926">
            <v>41.1</v>
          </cell>
          <cell r="Y3926" t="str">
            <v>0ófl_200002</v>
          </cell>
        </row>
        <row r="3927">
          <cell r="K3927">
            <v>253</v>
          </cell>
          <cell r="Y3927" t="str">
            <v>1I_200002</v>
          </cell>
        </row>
        <row r="3928">
          <cell r="K3928">
            <v>105.5</v>
          </cell>
          <cell r="Y3928" t="str">
            <v>1I_200002</v>
          </cell>
        </row>
        <row r="3929">
          <cell r="K3929">
            <v>100</v>
          </cell>
          <cell r="Y3929" t="str">
            <v>0I_200002</v>
          </cell>
        </row>
        <row r="3930">
          <cell r="K3930">
            <v>274.2</v>
          </cell>
          <cell r="Y3930" t="str">
            <v>0I_200002</v>
          </cell>
        </row>
        <row r="3931">
          <cell r="K3931">
            <v>420.9</v>
          </cell>
          <cell r="Y3931" t="str">
            <v>1ófl_200002</v>
          </cell>
        </row>
        <row r="3932">
          <cell r="K3932">
            <v>321.8</v>
          </cell>
          <cell r="Y3932" t="str">
            <v>0I_200002</v>
          </cell>
        </row>
        <row r="3933">
          <cell r="K3933">
            <v>49.5</v>
          </cell>
          <cell r="Y3933" t="str">
            <v>1I_200002</v>
          </cell>
        </row>
        <row r="3934">
          <cell r="K3934">
            <v>208.8</v>
          </cell>
          <cell r="Y3934" t="str">
            <v>1I_200002</v>
          </cell>
        </row>
        <row r="3935">
          <cell r="K3935">
            <v>117.4</v>
          </cell>
          <cell r="Y3935" t="str">
            <v>0I_200002</v>
          </cell>
        </row>
        <row r="3936">
          <cell r="K3936">
            <v>122.5</v>
          </cell>
          <cell r="Y3936" t="str">
            <v>0ófl_200002</v>
          </cell>
        </row>
        <row r="3937">
          <cell r="K3937">
            <v>158.69999999999999</v>
          </cell>
          <cell r="Y3937" t="str">
            <v>0I_200002</v>
          </cell>
        </row>
        <row r="3938">
          <cell r="K3938">
            <v>188.5</v>
          </cell>
          <cell r="Y3938" t="str">
            <v>1I_200002</v>
          </cell>
        </row>
        <row r="3939">
          <cell r="K3939">
            <v>257.7</v>
          </cell>
          <cell r="Y3939" t="str">
            <v>1S_200002</v>
          </cell>
        </row>
        <row r="3940">
          <cell r="K3940">
            <v>222.6</v>
          </cell>
          <cell r="Y3940" t="str">
            <v>0ófl_200002</v>
          </cell>
        </row>
        <row r="3941">
          <cell r="K3941">
            <v>122</v>
          </cell>
          <cell r="Y3941" t="str">
            <v>0ófl_200002</v>
          </cell>
        </row>
        <row r="3942">
          <cell r="K3942">
            <v>691.4</v>
          </cell>
          <cell r="Y3942" t="str">
            <v>1I_200002</v>
          </cell>
        </row>
        <row r="3943">
          <cell r="K3943">
            <v>246.8</v>
          </cell>
          <cell r="Y3943" t="str">
            <v>1I_200002</v>
          </cell>
        </row>
        <row r="3944">
          <cell r="K3944">
            <v>180</v>
          </cell>
          <cell r="Y3944" t="str">
            <v>0ófl_200002</v>
          </cell>
        </row>
        <row r="3945">
          <cell r="K3945">
            <v>102.2</v>
          </cell>
          <cell r="Y3945" t="str">
            <v>1I_200002</v>
          </cell>
        </row>
        <row r="3946">
          <cell r="K3946">
            <v>247.2</v>
          </cell>
          <cell r="Y3946" t="str">
            <v>0I_200002</v>
          </cell>
        </row>
        <row r="3947">
          <cell r="K3947">
            <v>0</v>
          </cell>
          <cell r="Y3947" t="str">
            <v>0ófl_200002</v>
          </cell>
        </row>
        <row r="3948">
          <cell r="K3948">
            <v>0</v>
          </cell>
          <cell r="Y3948" t="str">
            <v>0ófl_200002</v>
          </cell>
        </row>
        <row r="3949">
          <cell r="K3949">
            <v>1170</v>
          </cell>
          <cell r="Y3949" t="str">
            <v>0I_200002</v>
          </cell>
        </row>
        <row r="3950">
          <cell r="K3950">
            <v>520</v>
          </cell>
          <cell r="Y3950" t="str">
            <v>1I_200002</v>
          </cell>
        </row>
        <row r="3951">
          <cell r="K3951">
            <v>139.80000000000001</v>
          </cell>
          <cell r="Y3951" t="str">
            <v>1I_200002</v>
          </cell>
        </row>
        <row r="3952">
          <cell r="K3952">
            <v>193.6</v>
          </cell>
          <cell r="Y3952" t="str">
            <v>1I_200002</v>
          </cell>
        </row>
        <row r="3953">
          <cell r="K3953">
            <v>61.8</v>
          </cell>
          <cell r="Y3953" t="str">
            <v>1I_200002</v>
          </cell>
        </row>
        <row r="3954">
          <cell r="K3954">
            <v>2966.2</v>
          </cell>
          <cell r="Y3954" t="str">
            <v>1ófl_200002</v>
          </cell>
        </row>
        <row r="3955">
          <cell r="K3955">
            <v>125</v>
          </cell>
          <cell r="Y3955" t="str">
            <v>0ófl_200002</v>
          </cell>
        </row>
        <row r="3956">
          <cell r="K3956">
            <v>232</v>
          </cell>
          <cell r="Y3956" t="str">
            <v>0I_200002</v>
          </cell>
        </row>
        <row r="3957">
          <cell r="K3957">
            <v>309</v>
          </cell>
          <cell r="Y3957" t="str">
            <v>1I_200002</v>
          </cell>
        </row>
        <row r="3958">
          <cell r="K3958">
            <v>224.3</v>
          </cell>
          <cell r="Y3958" t="str">
            <v>1I_200002</v>
          </cell>
        </row>
        <row r="3959">
          <cell r="K3959">
            <v>149.6</v>
          </cell>
          <cell r="Y3959" t="str">
            <v>0ófl_200002</v>
          </cell>
        </row>
        <row r="3960">
          <cell r="K3960">
            <v>75.599999999999994</v>
          </cell>
          <cell r="Y3960" t="str">
            <v>1I_200002</v>
          </cell>
        </row>
        <row r="3961">
          <cell r="K3961">
            <v>101.4</v>
          </cell>
          <cell r="Y3961" t="str">
            <v>1I_200002</v>
          </cell>
        </row>
        <row r="3962">
          <cell r="K3962">
            <v>326.39999999999998</v>
          </cell>
          <cell r="Y3962" t="str">
            <v>0S_200002</v>
          </cell>
        </row>
        <row r="3963">
          <cell r="K3963">
            <v>438.8</v>
          </cell>
          <cell r="Y3963" t="str">
            <v>0ófl_200003</v>
          </cell>
        </row>
        <row r="3964">
          <cell r="K3964">
            <v>946.8</v>
          </cell>
          <cell r="Y3964" t="str">
            <v>0ófl_200003</v>
          </cell>
        </row>
        <row r="3965">
          <cell r="K3965">
            <v>153</v>
          </cell>
          <cell r="Y3965" t="str">
            <v>1I_200003</v>
          </cell>
        </row>
        <row r="3966">
          <cell r="K3966">
            <v>147</v>
          </cell>
          <cell r="Y3966" t="str">
            <v>1I_200003</v>
          </cell>
        </row>
        <row r="3967">
          <cell r="K3967">
            <v>180</v>
          </cell>
          <cell r="Y3967" t="str">
            <v>1I_200003</v>
          </cell>
        </row>
        <row r="3968">
          <cell r="K3968">
            <v>112</v>
          </cell>
          <cell r="Y3968" t="str">
            <v>0I_200003</v>
          </cell>
        </row>
        <row r="3969">
          <cell r="K3969">
            <v>648.9</v>
          </cell>
          <cell r="Y3969" t="str">
            <v>1I_200003</v>
          </cell>
        </row>
        <row r="3970">
          <cell r="K3970">
            <v>600</v>
          </cell>
          <cell r="Y3970" t="str">
            <v>1I_200003</v>
          </cell>
        </row>
        <row r="3971">
          <cell r="K3971">
            <v>0</v>
          </cell>
          <cell r="Y3971" t="str">
            <v>0ófl_200003</v>
          </cell>
        </row>
        <row r="3972">
          <cell r="K3972">
            <v>39.200000000000003</v>
          </cell>
          <cell r="Y3972" t="str">
            <v>0I_200003</v>
          </cell>
        </row>
        <row r="3973">
          <cell r="K3973">
            <v>90.3</v>
          </cell>
          <cell r="Y3973" t="str">
            <v>1I_200003</v>
          </cell>
        </row>
        <row r="3974">
          <cell r="K3974">
            <v>677</v>
          </cell>
          <cell r="Y3974" t="str">
            <v>1I_200003</v>
          </cell>
        </row>
        <row r="3975">
          <cell r="K3975">
            <v>102.2</v>
          </cell>
          <cell r="Y3975" t="str">
            <v>0I_200003</v>
          </cell>
        </row>
        <row r="3976">
          <cell r="K3976">
            <v>240</v>
          </cell>
          <cell r="Y3976" t="str">
            <v>1I_200003</v>
          </cell>
        </row>
        <row r="3977">
          <cell r="K3977">
            <v>177.7</v>
          </cell>
          <cell r="Y3977" t="str">
            <v>0I_200003</v>
          </cell>
        </row>
        <row r="3978">
          <cell r="K3978">
            <v>0</v>
          </cell>
          <cell r="Y3978" t="str">
            <v>0I_200003</v>
          </cell>
        </row>
        <row r="3979">
          <cell r="K3979">
            <v>2966.2</v>
          </cell>
          <cell r="Y3979" t="str">
            <v>1ófl_200003</v>
          </cell>
        </row>
        <row r="3980">
          <cell r="K3980">
            <v>363.7</v>
          </cell>
          <cell r="Y3980" t="str">
            <v>1S_200003</v>
          </cell>
        </row>
        <row r="3981">
          <cell r="K3981">
            <v>120</v>
          </cell>
          <cell r="Y3981" t="str">
            <v>1I_200003</v>
          </cell>
        </row>
        <row r="3982">
          <cell r="K3982">
            <v>352.7</v>
          </cell>
          <cell r="Y3982" t="str">
            <v>1I_200003</v>
          </cell>
        </row>
        <row r="3983">
          <cell r="K3983">
            <v>100.9</v>
          </cell>
          <cell r="Y3983" t="str">
            <v>1S_200003</v>
          </cell>
        </row>
        <row r="3984">
          <cell r="K3984">
            <v>0</v>
          </cell>
          <cell r="Y3984" t="str">
            <v>0I_200003</v>
          </cell>
        </row>
        <row r="3985">
          <cell r="K3985">
            <v>50.4</v>
          </cell>
          <cell r="Y3985" t="str">
            <v>1I_200003</v>
          </cell>
        </row>
        <row r="3986">
          <cell r="K3986">
            <v>120</v>
          </cell>
          <cell r="Y3986" t="str">
            <v>1I_200003</v>
          </cell>
        </row>
        <row r="3987">
          <cell r="K3987">
            <v>294.39999999999998</v>
          </cell>
          <cell r="Y3987" t="str">
            <v>0I_200003</v>
          </cell>
        </row>
        <row r="3988">
          <cell r="K3988">
            <v>678.1</v>
          </cell>
          <cell r="Y3988" t="str">
            <v>1I_200003</v>
          </cell>
        </row>
        <row r="3989">
          <cell r="K3989">
            <v>125</v>
          </cell>
          <cell r="Y3989" t="str">
            <v>0I_200003</v>
          </cell>
        </row>
        <row r="3990">
          <cell r="K3990">
            <v>250</v>
          </cell>
          <cell r="Y3990" t="str">
            <v>0ófl_200003</v>
          </cell>
        </row>
        <row r="3991">
          <cell r="K3991">
            <v>250</v>
          </cell>
          <cell r="Y3991" t="str">
            <v>0I_200003</v>
          </cell>
        </row>
        <row r="3992">
          <cell r="K3992">
            <v>125</v>
          </cell>
          <cell r="Y3992" t="str">
            <v>0I_200003</v>
          </cell>
        </row>
        <row r="3993">
          <cell r="K3993">
            <v>530</v>
          </cell>
          <cell r="Y3993" t="str">
            <v>0ófl_200003</v>
          </cell>
        </row>
        <row r="3994">
          <cell r="K3994">
            <v>530</v>
          </cell>
          <cell r="Y3994" t="str">
            <v>0ófl_200003</v>
          </cell>
        </row>
        <row r="3995">
          <cell r="K3995">
            <v>718.4</v>
          </cell>
          <cell r="Y3995" t="str">
            <v>1I_200003</v>
          </cell>
        </row>
        <row r="3996">
          <cell r="K3996">
            <v>1479.1</v>
          </cell>
          <cell r="Y3996" t="str">
            <v>0V_200003</v>
          </cell>
        </row>
        <row r="3997">
          <cell r="K3997">
            <v>358.2</v>
          </cell>
          <cell r="Y3997" t="str">
            <v>1I_200003</v>
          </cell>
        </row>
        <row r="3998">
          <cell r="K3998">
            <v>78.5</v>
          </cell>
          <cell r="Y3998" t="str">
            <v>1I_200003</v>
          </cell>
        </row>
        <row r="3999">
          <cell r="K3999">
            <v>196.6</v>
          </cell>
          <cell r="Y3999" t="str">
            <v>1I_200003</v>
          </cell>
        </row>
        <row r="4000">
          <cell r="K4000">
            <v>180</v>
          </cell>
          <cell r="Y4000" t="str">
            <v>1I_200003</v>
          </cell>
        </row>
        <row r="4001">
          <cell r="K4001">
            <v>403</v>
          </cell>
          <cell r="Y4001" t="str">
            <v>1I_200003</v>
          </cell>
        </row>
        <row r="4002">
          <cell r="K4002">
            <v>273.39999999999998</v>
          </cell>
          <cell r="Y4002" t="str">
            <v>1I_200003</v>
          </cell>
        </row>
        <row r="4003">
          <cell r="K4003">
            <v>2808.6</v>
          </cell>
          <cell r="Y4003" t="str">
            <v>0ófl_200003</v>
          </cell>
        </row>
        <row r="4004">
          <cell r="K4004">
            <v>85.8</v>
          </cell>
          <cell r="Y4004" t="str">
            <v>0I_200004</v>
          </cell>
        </row>
        <row r="4005">
          <cell r="K4005">
            <v>441</v>
          </cell>
          <cell r="Y4005" t="str">
            <v>1I_200004</v>
          </cell>
        </row>
        <row r="4006">
          <cell r="K4006">
            <v>206.5</v>
          </cell>
          <cell r="Y4006" t="str">
            <v>1I_200004</v>
          </cell>
        </row>
        <row r="4007">
          <cell r="K4007">
            <v>465.4</v>
          </cell>
          <cell r="Y4007" t="str">
            <v>0V_200004</v>
          </cell>
        </row>
        <row r="4008">
          <cell r="K4008">
            <v>225</v>
          </cell>
          <cell r="Y4008" t="str">
            <v>0I_200004</v>
          </cell>
        </row>
        <row r="4009">
          <cell r="K4009">
            <v>114.7</v>
          </cell>
          <cell r="Y4009" t="str">
            <v>0I_200004</v>
          </cell>
        </row>
        <row r="4010">
          <cell r="K4010">
            <v>276.7</v>
          </cell>
          <cell r="Y4010" t="str">
            <v>0I_200004</v>
          </cell>
        </row>
        <row r="4011">
          <cell r="K4011">
            <v>313.39999999999998</v>
          </cell>
          <cell r="Y4011" t="str">
            <v>1I_200004</v>
          </cell>
        </row>
        <row r="4012">
          <cell r="K4012">
            <v>128.30000000000001</v>
          </cell>
          <cell r="Y4012" t="str">
            <v>0I_200004</v>
          </cell>
        </row>
        <row r="4013">
          <cell r="K4013">
            <v>445.2</v>
          </cell>
          <cell r="Y4013" t="str">
            <v>0I_200004</v>
          </cell>
        </row>
        <row r="4014">
          <cell r="K4014">
            <v>389.2</v>
          </cell>
          <cell r="Y4014" t="str">
            <v>0I_200004</v>
          </cell>
        </row>
        <row r="4015">
          <cell r="K4015">
            <v>171.8</v>
          </cell>
          <cell r="Y4015" t="str">
            <v>0I_200004</v>
          </cell>
        </row>
        <row r="4016">
          <cell r="K4016">
            <v>1191</v>
          </cell>
          <cell r="Y4016" t="str">
            <v>0I_200004</v>
          </cell>
        </row>
        <row r="4017">
          <cell r="K4017">
            <v>685</v>
          </cell>
          <cell r="Y4017" t="str">
            <v>1I_200004</v>
          </cell>
        </row>
        <row r="4018">
          <cell r="K4018">
            <v>86.6</v>
          </cell>
          <cell r="Y4018" t="str">
            <v>1I_200004</v>
          </cell>
        </row>
        <row r="4019">
          <cell r="K4019">
            <v>195</v>
          </cell>
          <cell r="Y4019" t="str">
            <v>0I_200004</v>
          </cell>
        </row>
        <row r="4020">
          <cell r="K4020">
            <v>246.9</v>
          </cell>
          <cell r="Y4020" t="str">
            <v>1I_200004</v>
          </cell>
        </row>
        <row r="4021">
          <cell r="K4021">
            <v>400</v>
          </cell>
          <cell r="Y4021" t="str">
            <v>1I_200004</v>
          </cell>
        </row>
        <row r="4022">
          <cell r="K4022">
            <v>192.3</v>
          </cell>
          <cell r="Y4022" t="str">
            <v>0I_200004</v>
          </cell>
        </row>
        <row r="4023">
          <cell r="K4023">
            <v>157.4</v>
          </cell>
          <cell r="Y4023" t="str">
            <v>1ófl_200004</v>
          </cell>
        </row>
        <row r="4024">
          <cell r="K4024">
            <v>260.60000000000002</v>
          </cell>
          <cell r="Y4024" t="str">
            <v>0I_200004</v>
          </cell>
        </row>
        <row r="4025">
          <cell r="K4025">
            <v>42.9</v>
          </cell>
          <cell r="Y4025" t="str">
            <v>1S_200004</v>
          </cell>
        </row>
        <row r="4026">
          <cell r="K4026">
            <v>517.29999999999995</v>
          </cell>
          <cell r="Y4026" t="str">
            <v>1I_200004</v>
          </cell>
        </row>
        <row r="4027">
          <cell r="K4027">
            <v>113</v>
          </cell>
          <cell r="Y4027" t="str">
            <v>1I_200004</v>
          </cell>
        </row>
        <row r="4028">
          <cell r="K4028">
            <v>288</v>
          </cell>
          <cell r="Y4028" t="str">
            <v>1I_200004</v>
          </cell>
        </row>
        <row r="4029">
          <cell r="K4029">
            <v>350.5</v>
          </cell>
          <cell r="Y4029" t="str">
            <v>1I_200004</v>
          </cell>
        </row>
        <row r="4030">
          <cell r="K4030">
            <v>59.7</v>
          </cell>
          <cell r="Y4030" t="str">
            <v>1S_200004</v>
          </cell>
        </row>
        <row r="4031">
          <cell r="K4031">
            <v>0</v>
          </cell>
          <cell r="Y4031" t="str">
            <v>0ófl_200004</v>
          </cell>
        </row>
        <row r="4032">
          <cell r="K4032">
            <v>193</v>
          </cell>
          <cell r="Y4032" t="str">
            <v>1I_200004</v>
          </cell>
        </row>
        <row r="4033">
          <cell r="K4033">
            <v>105.1</v>
          </cell>
          <cell r="Y4033" t="str">
            <v>1I_200004</v>
          </cell>
        </row>
        <row r="4034">
          <cell r="K4034">
            <v>83.1</v>
          </cell>
          <cell r="Y4034" t="str">
            <v>1ófl_200004</v>
          </cell>
        </row>
        <row r="4035">
          <cell r="K4035">
            <v>188.5</v>
          </cell>
          <cell r="Y4035" t="str">
            <v>1I_200004</v>
          </cell>
        </row>
        <row r="4036">
          <cell r="K4036">
            <v>1004.3</v>
          </cell>
          <cell r="Y4036" t="str">
            <v>1I_200004</v>
          </cell>
        </row>
        <row r="4037">
          <cell r="K4037">
            <v>800</v>
          </cell>
          <cell r="Y4037" t="str">
            <v>1I_200004</v>
          </cell>
        </row>
        <row r="4038">
          <cell r="K4038">
            <v>158.9</v>
          </cell>
          <cell r="Y4038" t="str">
            <v>1I_200004</v>
          </cell>
        </row>
        <row r="4039">
          <cell r="K4039">
            <v>71.3</v>
          </cell>
          <cell r="Y4039" t="str">
            <v>0I_200004</v>
          </cell>
        </row>
        <row r="4040">
          <cell r="K4040">
            <v>438.9</v>
          </cell>
          <cell r="Y4040" t="str">
            <v>1I_200004</v>
          </cell>
        </row>
        <row r="4041">
          <cell r="K4041">
            <v>366.8</v>
          </cell>
          <cell r="Y4041" t="str">
            <v>1ófl_200004</v>
          </cell>
        </row>
        <row r="4042">
          <cell r="K4042">
            <v>240</v>
          </cell>
          <cell r="Y4042" t="str">
            <v>0I_200004</v>
          </cell>
        </row>
        <row r="4043">
          <cell r="K4043">
            <v>69.3</v>
          </cell>
          <cell r="Y4043" t="str">
            <v>0I_200004</v>
          </cell>
        </row>
        <row r="4044">
          <cell r="K4044">
            <v>1455.7</v>
          </cell>
          <cell r="Y4044" t="str">
            <v>0S_200004</v>
          </cell>
        </row>
        <row r="4045">
          <cell r="K4045">
            <v>247.2</v>
          </cell>
          <cell r="Y4045" t="str">
            <v>0ófl_200004</v>
          </cell>
        </row>
        <row r="4046">
          <cell r="K4046">
            <v>223</v>
          </cell>
          <cell r="Y4046" t="str">
            <v>0I_200004</v>
          </cell>
        </row>
        <row r="4047">
          <cell r="K4047">
            <v>437.3</v>
          </cell>
          <cell r="Y4047" t="str">
            <v>0I_200004</v>
          </cell>
        </row>
        <row r="4048">
          <cell r="K4048">
            <v>278.39999999999998</v>
          </cell>
          <cell r="Y4048" t="str">
            <v>0ófl_200004</v>
          </cell>
        </row>
        <row r="4049">
          <cell r="K4049">
            <v>224</v>
          </cell>
          <cell r="Y4049" t="str">
            <v>0I_200004</v>
          </cell>
        </row>
        <row r="4050">
          <cell r="K4050">
            <v>400</v>
          </cell>
          <cell r="Y4050" t="str">
            <v>1I_200004</v>
          </cell>
        </row>
        <row r="4051">
          <cell r="K4051">
            <v>354.5</v>
          </cell>
          <cell r="Y4051" t="str">
            <v>1ófl_200004</v>
          </cell>
        </row>
        <row r="4052">
          <cell r="K4052">
            <v>52.8</v>
          </cell>
          <cell r="Y4052" t="str">
            <v>1I_200004</v>
          </cell>
        </row>
        <row r="4053">
          <cell r="K4053">
            <v>148</v>
          </cell>
          <cell r="Y4053" t="str">
            <v>1I_200004</v>
          </cell>
        </row>
        <row r="4054">
          <cell r="K4054">
            <v>0</v>
          </cell>
          <cell r="Y4054" t="str">
            <v>0I_200004</v>
          </cell>
        </row>
        <row r="4055">
          <cell r="K4055">
            <v>504.1</v>
          </cell>
          <cell r="Y4055" t="str">
            <v>1I_200001</v>
          </cell>
        </row>
        <row r="4056">
          <cell r="K4056">
            <v>150.19999999999999</v>
          </cell>
          <cell r="Y4056" t="str">
            <v>0I_200001</v>
          </cell>
        </row>
        <row r="4057">
          <cell r="K4057">
            <v>162</v>
          </cell>
          <cell r="Y4057" t="str">
            <v>1I_200001</v>
          </cell>
        </row>
        <row r="4058">
          <cell r="K4058">
            <v>292.2</v>
          </cell>
          <cell r="Y4058" t="str">
            <v>0I_200001</v>
          </cell>
        </row>
        <row r="4059">
          <cell r="K4059">
            <v>0</v>
          </cell>
          <cell r="Y4059" t="str">
            <v>0I_200002</v>
          </cell>
        </row>
        <row r="4060">
          <cell r="K4060">
            <v>80</v>
          </cell>
          <cell r="Y4060" t="str">
            <v>0I_200002</v>
          </cell>
        </row>
        <row r="4061">
          <cell r="K4061">
            <v>130.4</v>
          </cell>
          <cell r="Y4061" t="str">
            <v>1I_200002</v>
          </cell>
        </row>
        <row r="4062">
          <cell r="K4062">
            <v>705.6</v>
          </cell>
          <cell r="Y4062" t="str">
            <v>0I_200002</v>
          </cell>
        </row>
        <row r="4063">
          <cell r="K4063">
            <v>0</v>
          </cell>
          <cell r="Y4063" t="str">
            <v>0I_200002</v>
          </cell>
        </row>
        <row r="4064">
          <cell r="K4064">
            <v>310.2</v>
          </cell>
          <cell r="Y4064" t="str">
            <v>0I_200002</v>
          </cell>
        </row>
        <row r="4065">
          <cell r="K4065">
            <v>106.3</v>
          </cell>
          <cell r="Y4065" t="str">
            <v>1I_200002</v>
          </cell>
        </row>
        <row r="4066">
          <cell r="K4066">
            <v>295</v>
          </cell>
          <cell r="Y4066" t="str">
            <v>0I_200002</v>
          </cell>
        </row>
        <row r="4067">
          <cell r="K4067">
            <v>148</v>
          </cell>
          <cell r="Y4067" t="str">
            <v>1I_200002</v>
          </cell>
        </row>
        <row r="4068">
          <cell r="K4068">
            <v>27.9</v>
          </cell>
          <cell r="Y4068" t="str">
            <v>0I_200003</v>
          </cell>
        </row>
        <row r="4069">
          <cell r="K4069">
            <v>82.6</v>
          </cell>
          <cell r="Y4069" t="str">
            <v>1I_200003</v>
          </cell>
        </row>
        <row r="4070">
          <cell r="K4070">
            <v>104.4</v>
          </cell>
          <cell r="Y4070" t="str">
            <v>1I_200003</v>
          </cell>
        </row>
        <row r="4071">
          <cell r="K4071">
            <v>75.599999999999994</v>
          </cell>
          <cell r="Y4071" t="str">
            <v>0I_200003</v>
          </cell>
        </row>
        <row r="4072">
          <cell r="K4072">
            <v>54.4</v>
          </cell>
          <cell r="Y4072" t="str">
            <v>0ófl_200004</v>
          </cell>
        </row>
        <row r="4073">
          <cell r="K4073">
            <v>39.6</v>
          </cell>
          <cell r="Y4073" t="str">
            <v>1I_200004</v>
          </cell>
        </row>
        <row r="4074">
          <cell r="K4074">
            <v>221.2</v>
          </cell>
          <cell r="Y4074" t="str">
            <v>1ófl_200004</v>
          </cell>
        </row>
        <row r="4075">
          <cell r="K4075">
            <v>556</v>
          </cell>
          <cell r="Y4075" t="str">
            <v>1ófl_200004</v>
          </cell>
        </row>
        <row r="4076">
          <cell r="K4076">
            <v>331.2</v>
          </cell>
          <cell r="Y4076" t="str">
            <v>0I_200004</v>
          </cell>
        </row>
        <row r="4077">
          <cell r="K4077">
            <v>543.20000000000005</v>
          </cell>
          <cell r="Y4077" t="str">
            <v>0ófl_200001</v>
          </cell>
        </row>
        <row r="4078">
          <cell r="K4078">
            <v>194.4</v>
          </cell>
          <cell r="Y4078" t="str">
            <v>1ófl_200001</v>
          </cell>
        </row>
        <row r="4079">
          <cell r="K4079">
            <v>49.5</v>
          </cell>
          <cell r="Y4079" t="str">
            <v>0ófl_200001</v>
          </cell>
        </row>
        <row r="4080">
          <cell r="K4080">
            <v>149.19999999999999</v>
          </cell>
          <cell r="Y4080" t="str">
            <v>1I_200001</v>
          </cell>
        </row>
        <row r="4081">
          <cell r="K4081">
            <v>236.9</v>
          </cell>
          <cell r="Y4081" t="str">
            <v>0I_200001</v>
          </cell>
        </row>
        <row r="4082">
          <cell r="K4082">
            <v>34.799999999999997</v>
          </cell>
          <cell r="Y4082" t="str">
            <v>0ófl_200001</v>
          </cell>
        </row>
        <row r="4083">
          <cell r="K4083">
            <v>26</v>
          </cell>
          <cell r="Y4083" t="str">
            <v>0ófl_200001</v>
          </cell>
        </row>
        <row r="4084">
          <cell r="K4084">
            <v>67.3</v>
          </cell>
          <cell r="Y4084" t="str">
            <v>1ófl_200001</v>
          </cell>
        </row>
        <row r="4085">
          <cell r="K4085">
            <v>122.2</v>
          </cell>
          <cell r="Y4085" t="str">
            <v>1ófl_200001</v>
          </cell>
        </row>
        <row r="4086">
          <cell r="K4086">
            <v>191.3</v>
          </cell>
          <cell r="Y4086" t="str">
            <v>1ófl_200001</v>
          </cell>
        </row>
        <row r="4087">
          <cell r="K4087">
            <v>207.9</v>
          </cell>
          <cell r="Y4087" t="str">
            <v>1ófl_200001</v>
          </cell>
        </row>
        <row r="4088">
          <cell r="K4088">
            <v>474.3</v>
          </cell>
          <cell r="Y4088" t="str">
            <v>0I_200001</v>
          </cell>
        </row>
        <row r="4089">
          <cell r="K4089">
            <v>262.8</v>
          </cell>
          <cell r="Y4089" t="str">
            <v>0ófl_200002</v>
          </cell>
        </row>
        <row r="4090">
          <cell r="K4090">
            <v>207.9</v>
          </cell>
          <cell r="Y4090" t="str">
            <v>1ófl_200002</v>
          </cell>
        </row>
        <row r="4091">
          <cell r="K4091">
            <v>105.5</v>
          </cell>
          <cell r="Y4091" t="str">
            <v>0ófl_200002</v>
          </cell>
        </row>
        <row r="4092">
          <cell r="K4092">
            <v>210.8</v>
          </cell>
          <cell r="Y4092" t="str">
            <v>1ófl_200002</v>
          </cell>
        </row>
        <row r="4093">
          <cell r="K4093">
            <v>163.6</v>
          </cell>
          <cell r="Y4093" t="str">
            <v>0ófl_200002</v>
          </cell>
        </row>
        <row r="4094">
          <cell r="K4094">
            <v>43</v>
          </cell>
          <cell r="Y4094" t="str">
            <v>0ófl_200002</v>
          </cell>
        </row>
        <row r="4095">
          <cell r="K4095">
            <v>55</v>
          </cell>
          <cell r="Y4095" t="str">
            <v>0ófl_200002</v>
          </cell>
        </row>
        <row r="4096">
          <cell r="K4096">
            <v>1649.7</v>
          </cell>
          <cell r="Y4096" t="str">
            <v>1ófl_200002</v>
          </cell>
        </row>
        <row r="4097">
          <cell r="K4097">
            <v>290.39999999999998</v>
          </cell>
          <cell r="Y4097" t="str">
            <v>0ófl_200002</v>
          </cell>
        </row>
        <row r="4098">
          <cell r="K4098">
            <v>180</v>
          </cell>
          <cell r="Y4098" t="str">
            <v>0ófl_200002</v>
          </cell>
        </row>
        <row r="4099">
          <cell r="K4099">
            <v>59</v>
          </cell>
          <cell r="Y4099" t="str">
            <v>1ófl_200002</v>
          </cell>
        </row>
        <row r="4100">
          <cell r="K4100">
            <v>49.7</v>
          </cell>
          <cell r="Y4100" t="str">
            <v>0ófl_200002</v>
          </cell>
        </row>
        <row r="4101">
          <cell r="K4101">
            <v>39</v>
          </cell>
          <cell r="Y4101" t="str">
            <v>0ófl_200002</v>
          </cell>
        </row>
        <row r="4102">
          <cell r="K4102">
            <v>99</v>
          </cell>
          <cell r="Y4102" t="str">
            <v>1ófl_200002</v>
          </cell>
        </row>
        <row r="4103">
          <cell r="K4103">
            <v>0</v>
          </cell>
          <cell r="Y4103" t="str">
            <v>0ófl_200002</v>
          </cell>
        </row>
        <row r="4104">
          <cell r="K4104">
            <v>80.3</v>
          </cell>
          <cell r="Y4104" t="str">
            <v>0ófl_200002</v>
          </cell>
        </row>
        <row r="4105">
          <cell r="K4105">
            <v>611</v>
          </cell>
          <cell r="Y4105" t="str">
            <v>0I_200002</v>
          </cell>
        </row>
        <row r="4106">
          <cell r="K4106">
            <v>518.20000000000005</v>
          </cell>
          <cell r="Y4106" t="str">
            <v>1S_200002</v>
          </cell>
        </row>
        <row r="4107">
          <cell r="K4107">
            <v>26</v>
          </cell>
          <cell r="Y4107" t="str">
            <v>0ófl_200002</v>
          </cell>
        </row>
        <row r="4108">
          <cell r="K4108">
            <v>35.6</v>
          </cell>
          <cell r="Y4108" t="str">
            <v>0ófl_200002</v>
          </cell>
        </row>
        <row r="4109">
          <cell r="K4109">
            <v>46.1</v>
          </cell>
          <cell r="Y4109" t="str">
            <v>1ófl_200002</v>
          </cell>
        </row>
        <row r="4110">
          <cell r="K4110">
            <v>1025.5</v>
          </cell>
          <cell r="Y4110" t="str">
            <v>1ófl_200002</v>
          </cell>
        </row>
        <row r="4111">
          <cell r="K4111">
            <v>202</v>
          </cell>
          <cell r="Y4111" t="str">
            <v>1ófl_200002</v>
          </cell>
        </row>
        <row r="4112">
          <cell r="K4112">
            <v>116.8</v>
          </cell>
          <cell r="Y4112" t="str">
            <v>1ófl_200002</v>
          </cell>
        </row>
        <row r="4113">
          <cell r="K4113">
            <v>401.5</v>
          </cell>
          <cell r="Y4113" t="str">
            <v>0ófl_200002</v>
          </cell>
        </row>
        <row r="4114">
          <cell r="K4114">
            <v>605.70000000000005</v>
          </cell>
          <cell r="Y4114" t="str">
            <v>0ófl_200003</v>
          </cell>
        </row>
        <row r="4115">
          <cell r="K4115">
            <v>49.7</v>
          </cell>
          <cell r="Y4115" t="str">
            <v>0ófl_200003</v>
          </cell>
        </row>
        <row r="4116">
          <cell r="K4116">
            <v>372.7</v>
          </cell>
          <cell r="Y4116" t="str">
            <v>1ófl_200003</v>
          </cell>
        </row>
        <row r="4117">
          <cell r="K4117">
            <v>418</v>
          </cell>
          <cell r="Y4117" t="str">
            <v>0ófl_200003</v>
          </cell>
        </row>
        <row r="4118">
          <cell r="K4118">
            <v>75</v>
          </cell>
          <cell r="Y4118" t="str">
            <v>1ófl_200003</v>
          </cell>
        </row>
        <row r="4119">
          <cell r="K4119">
            <v>271.5</v>
          </cell>
          <cell r="Y4119" t="str">
            <v>0ófl_200003</v>
          </cell>
        </row>
        <row r="4120">
          <cell r="K4120">
            <v>39.700000000000003</v>
          </cell>
          <cell r="Y4120" t="str">
            <v>1ófl_200003</v>
          </cell>
        </row>
        <row r="4121">
          <cell r="K4121">
            <v>167</v>
          </cell>
          <cell r="Y4121" t="str">
            <v>0ófl_200003</v>
          </cell>
        </row>
        <row r="4122">
          <cell r="K4122">
            <v>39</v>
          </cell>
          <cell r="Y4122" t="str">
            <v>0ófl_200003</v>
          </cell>
        </row>
        <row r="4123">
          <cell r="K4123">
            <v>72.8</v>
          </cell>
          <cell r="Y4123" t="str">
            <v>0ófl_200003</v>
          </cell>
        </row>
        <row r="4124">
          <cell r="K4124">
            <v>68.099999999999994</v>
          </cell>
          <cell r="Y4124" t="str">
            <v>0ófl_200003</v>
          </cell>
        </row>
        <row r="4125">
          <cell r="K4125">
            <v>262.60000000000002</v>
          </cell>
          <cell r="Y4125" t="str">
            <v>0ófl_200003</v>
          </cell>
        </row>
        <row r="4126">
          <cell r="K4126">
            <v>70</v>
          </cell>
          <cell r="Y4126" t="str">
            <v>1ófl_200003</v>
          </cell>
        </row>
        <row r="4127">
          <cell r="K4127">
            <v>513.5</v>
          </cell>
          <cell r="Y4127" t="str">
            <v>0ófl_200003</v>
          </cell>
        </row>
        <row r="4128">
          <cell r="K4128">
            <v>42.4</v>
          </cell>
          <cell r="Y4128" t="str">
            <v>0ófl_200003</v>
          </cell>
        </row>
        <row r="4129">
          <cell r="K4129">
            <v>1890</v>
          </cell>
          <cell r="Y4129" t="str">
            <v>0ófl_200003</v>
          </cell>
        </row>
        <row r="4130">
          <cell r="K4130">
            <v>52.2</v>
          </cell>
          <cell r="Y4130" t="str">
            <v>1ófl_200003</v>
          </cell>
        </row>
        <row r="4131">
          <cell r="K4131">
            <v>138.4</v>
          </cell>
          <cell r="Y4131" t="str">
            <v>1ófl_200003</v>
          </cell>
        </row>
        <row r="4132">
          <cell r="K4132">
            <v>498.4</v>
          </cell>
          <cell r="Y4132" t="str">
            <v>0ófl_200003</v>
          </cell>
        </row>
        <row r="4133">
          <cell r="K4133">
            <v>956.2</v>
          </cell>
          <cell r="Y4133" t="str">
            <v>0ófl_200003</v>
          </cell>
        </row>
        <row r="4134">
          <cell r="K4134">
            <v>119.4</v>
          </cell>
          <cell r="Y4134" t="str">
            <v>0ófl_200003</v>
          </cell>
        </row>
        <row r="4135">
          <cell r="K4135">
            <v>211.4</v>
          </cell>
          <cell r="Y4135" t="str">
            <v>1ófl_200003</v>
          </cell>
        </row>
        <row r="4136">
          <cell r="K4136">
            <v>76</v>
          </cell>
          <cell r="Y4136" t="str">
            <v>1ófl_200003</v>
          </cell>
        </row>
        <row r="4137">
          <cell r="K4137">
            <v>169.2</v>
          </cell>
          <cell r="Y4137" t="str">
            <v>1ófl_200003</v>
          </cell>
        </row>
        <row r="4138">
          <cell r="K4138">
            <v>43.4</v>
          </cell>
          <cell r="Y4138" t="str">
            <v>0ófl_200003</v>
          </cell>
        </row>
        <row r="4139">
          <cell r="K4139">
            <v>57.6</v>
          </cell>
          <cell r="Y4139" t="str">
            <v>0ófl_200003</v>
          </cell>
        </row>
        <row r="4140">
          <cell r="K4140">
            <v>32.200000000000003</v>
          </cell>
          <cell r="Y4140" t="str">
            <v>0ófl_200003</v>
          </cell>
        </row>
        <row r="4141">
          <cell r="K4141">
            <v>24.7</v>
          </cell>
          <cell r="Y4141" t="str">
            <v>1ófl_200003</v>
          </cell>
        </row>
        <row r="4142">
          <cell r="K4142">
            <v>98.6</v>
          </cell>
          <cell r="Y4142" t="str">
            <v>1ófl_200004</v>
          </cell>
        </row>
        <row r="4143">
          <cell r="K4143">
            <v>52.7</v>
          </cell>
          <cell r="Y4143" t="str">
            <v>1ófl_200004</v>
          </cell>
        </row>
        <row r="4144">
          <cell r="K4144">
            <v>59.4</v>
          </cell>
          <cell r="Y4144" t="str">
            <v>0ófl_200004</v>
          </cell>
        </row>
        <row r="4145">
          <cell r="K4145">
            <v>214.4</v>
          </cell>
          <cell r="Y4145" t="str">
            <v>0ófl_200004</v>
          </cell>
        </row>
        <row r="4146">
          <cell r="K4146">
            <v>214.4</v>
          </cell>
          <cell r="Y4146" t="str">
            <v>0ófl_200004</v>
          </cell>
        </row>
        <row r="4147">
          <cell r="K4147">
            <v>77</v>
          </cell>
          <cell r="Y4147" t="str">
            <v>0ófl_200004</v>
          </cell>
        </row>
        <row r="4148">
          <cell r="K4148">
            <v>70</v>
          </cell>
          <cell r="Y4148" t="str">
            <v>1ófl_200004</v>
          </cell>
        </row>
        <row r="4149">
          <cell r="K4149">
            <v>27</v>
          </cell>
          <cell r="Y4149" t="str">
            <v>0ófl_200004</v>
          </cell>
        </row>
        <row r="4150">
          <cell r="K4150">
            <v>76</v>
          </cell>
          <cell r="Y4150" t="str">
            <v>1ófl_200004</v>
          </cell>
        </row>
        <row r="4151">
          <cell r="K4151">
            <v>104.5</v>
          </cell>
          <cell r="Y4151" t="str">
            <v>0V_200004</v>
          </cell>
        </row>
        <row r="4152">
          <cell r="K4152">
            <v>138.30000000000001</v>
          </cell>
          <cell r="Y4152" t="str">
            <v>0I_200004</v>
          </cell>
        </row>
        <row r="4153">
          <cell r="K4153">
            <v>45.8</v>
          </cell>
          <cell r="Y4153" t="str">
            <v>1ófl_200004</v>
          </cell>
        </row>
        <row r="4154">
          <cell r="K4154">
            <v>474</v>
          </cell>
          <cell r="Y4154" t="str">
            <v>1ófl_200004</v>
          </cell>
        </row>
        <row r="4155">
          <cell r="K4155">
            <v>45.8</v>
          </cell>
          <cell r="Y4155" t="str">
            <v>1ófl_200004</v>
          </cell>
        </row>
        <row r="4156">
          <cell r="K4156">
            <v>121</v>
          </cell>
          <cell r="Y4156" t="str">
            <v>1ófl_200004</v>
          </cell>
        </row>
        <row r="4157">
          <cell r="K4157">
            <v>161.4</v>
          </cell>
          <cell r="Y4157" t="str">
            <v>1ófl_200004</v>
          </cell>
        </row>
        <row r="4158">
          <cell r="K4158">
            <v>116.8</v>
          </cell>
          <cell r="Y4158" t="str">
            <v>0I_200004</v>
          </cell>
        </row>
        <row r="4159">
          <cell r="K4159">
            <v>86.4</v>
          </cell>
          <cell r="Y4159" t="str">
            <v>0ófl_200004</v>
          </cell>
        </row>
        <row r="4160">
          <cell r="K4160">
            <v>27</v>
          </cell>
          <cell r="Y4160" t="str">
            <v>0ófl_200004</v>
          </cell>
        </row>
        <row r="4161">
          <cell r="K4161">
            <v>75</v>
          </cell>
          <cell r="Y4161" t="str">
            <v>1ófl_200004</v>
          </cell>
        </row>
        <row r="4162">
          <cell r="K4162">
            <v>208.9</v>
          </cell>
          <cell r="Y4162" t="str">
            <v>0ófl_200004</v>
          </cell>
        </row>
        <row r="4163">
          <cell r="K4163">
            <v>144</v>
          </cell>
          <cell r="Y4163" t="str">
            <v>0ófl_200004</v>
          </cell>
        </row>
        <row r="4164">
          <cell r="K4164">
            <v>65.400000000000006</v>
          </cell>
          <cell r="Y4164" t="str">
            <v>1ófl_200004</v>
          </cell>
        </row>
        <row r="4165">
          <cell r="K4165">
            <v>99</v>
          </cell>
          <cell r="Y4165" t="str">
            <v>0ófl_200004</v>
          </cell>
        </row>
        <row r="4166">
          <cell r="K4166">
            <v>89.3</v>
          </cell>
          <cell r="Y4166" t="str">
            <v>1ófl_200004</v>
          </cell>
        </row>
        <row r="4167">
          <cell r="K4167">
            <v>137.19999999999999</v>
          </cell>
          <cell r="Y4167" t="str">
            <v>0ófl_200004</v>
          </cell>
        </row>
        <row r="4168">
          <cell r="K4168">
            <v>89.4</v>
          </cell>
          <cell r="Y4168" t="str">
            <v>0ófl_200004</v>
          </cell>
        </row>
        <row r="4169">
          <cell r="K4169">
            <v>427.7</v>
          </cell>
          <cell r="Y4169" t="str">
            <v>0ófl_200004</v>
          </cell>
        </row>
        <row r="4170">
          <cell r="K4170">
            <v>60</v>
          </cell>
          <cell r="Y4170" t="str">
            <v>0ófl_200004</v>
          </cell>
        </row>
        <row r="4171">
          <cell r="K4171">
            <v>143.9</v>
          </cell>
          <cell r="Y4171" t="str">
            <v>0ófl_200101</v>
          </cell>
        </row>
        <row r="4172">
          <cell r="K4172">
            <v>2963.5</v>
          </cell>
          <cell r="Y4172" t="str">
            <v>1ófl_200101</v>
          </cell>
        </row>
        <row r="4173">
          <cell r="K4173">
            <v>75.900000000000006</v>
          </cell>
          <cell r="Y4173" t="str">
            <v>1S_200101</v>
          </cell>
        </row>
        <row r="4174">
          <cell r="K4174">
            <v>145.4</v>
          </cell>
          <cell r="Y4174" t="str">
            <v>1ófl_200101</v>
          </cell>
        </row>
        <row r="4175">
          <cell r="K4175">
            <v>104</v>
          </cell>
          <cell r="Y4175" t="str">
            <v>1V_200101</v>
          </cell>
        </row>
        <row r="4176">
          <cell r="K4176">
            <v>2000.4</v>
          </cell>
          <cell r="Y4176" t="str">
            <v>0S_200101</v>
          </cell>
        </row>
        <row r="4177">
          <cell r="K4177">
            <v>223.1</v>
          </cell>
          <cell r="Y4177" t="str">
            <v>1I_200101</v>
          </cell>
        </row>
        <row r="4178">
          <cell r="K4178">
            <v>61.8</v>
          </cell>
          <cell r="Y4178" t="str">
            <v>1V_200101</v>
          </cell>
        </row>
        <row r="4179">
          <cell r="K4179">
            <v>51.3</v>
          </cell>
          <cell r="Y4179" t="str">
            <v>1V_200101</v>
          </cell>
        </row>
        <row r="4180">
          <cell r="K4180">
            <v>185.4</v>
          </cell>
          <cell r="Y4180" t="str">
            <v>1ófl_200101</v>
          </cell>
        </row>
        <row r="4181">
          <cell r="K4181">
            <v>628.1</v>
          </cell>
          <cell r="Y4181" t="str">
            <v>1S_200101</v>
          </cell>
        </row>
        <row r="4182">
          <cell r="K4182">
            <v>4941.2</v>
          </cell>
          <cell r="Y4182" t="str">
            <v>1S_200101</v>
          </cell>
        </row>
        <row r="4183">
          <cell r="K4183">
            <v>161.6</v>
          </cell>
          <cell r="Y4183" t="str">
            <v>1V_200101</v>
          </cell>
        </row>
        <row r="4184">
          <cell r="K4184">
            <v>119.5</v>
          </cell>
          <cell r="Y4184" t="str">
            <v>1ófl_200101</v>
          </cell>
        </row>
        <row r="4185">
          <cell r="K4185">
            <v>185</v>
          </cell>
          <cell r="Y4185" t="str">
            <v>1ófl_200101</v>
          </cell>
        </row>
        <row r="4186">
          <cell r="K4186">
            <v>236.2</v>
          </cell>
          <cell r="Y4186" t="str">
            <v>1S_200101</v>
          </cell>
        </row>
        <row r="4187">
          <cell r="K4187">
            <v>58.9</v>
          </cell>
          <cell r="Y4187" t="str">
            <v>1V_200101</v>
          </cell>
        </row>
        <row r="4188">
          <cell r="K4188">
            <v>53.8</v>
          </cell>
          <cell r="Y4188" t="str">
            <v>1V_200101</v>
          </cell>
        </row>
        <row r="4189">
          <cell r="K4189">
            <v>472.5</v>
          </cell>
          <cell r="Y4189" t="str">
            <v>1V_200101</v>
          </cell>
        </row>
        <row r="4190">
          <cell r="K4190">
            <v>93.2</v>
          </cell>
          <cell r="Y4190" t="str">
            <v>1S_200101</v>
          </cell>
        </row>
        <row r="4191">
          <cell r="K4191">
            <v>251.9</v>
          </cell>
          <cell r="Y4191" t="str">
            <v>1V_200101</v>
          </cell>
        </row>
        <row r="4192">
          <cell r="K4192">
            <v>123.7</v>
          </cell>
          <cell r="Y4192" t="str">
            <v>0V_200101</v>
          </cell>
        </row>
        <row r="4193">
          <cell r="K4193">
            <v>72.2</v>
          </cell>
          <cell r="Y4193" t="str">
            <v>1V_200101</v>
          </cell>
        </row>
        <row r="4194">
          <cell r="K4194">
            <v>60.3</v>
          </cell>
          <cell r="Y4194" t="str">
            <v>1S_200101</v>
          </cell>
        </row>
        <row r="4195">
          <cell r="K4195">
            <v>32.6</v>
          </cell>
          <cell r="Y4195" t="str">
            <v>1V_200101</v>
          </cell>
        </row>
        <row r="4196">
          <cell r="K4196">
            <v>364.9</v>
          </cell>
          <cell r="Y4196" t="str">
            <v>0ófl_200101</v>
          </cell>
        </row>
        <row r="4197">
          <cell r="K4197">
            <v>56.8</v>
          </cell>
          <cell r="Y4197" t="str">
            <v>0V_200101</v>
          </cell>
        </row>
        <row r="4198">
          <cell r="K4198">
            <v>37</v>
          </cell>
          <cell r="Y4198" t="str">
            <v>0S_200101</v>
          </cell>
        </row>
        <row r="4199">
          <cell r="K4199">
            <v>2112.4</v>
          </cell>
          <cell r="Y4199" t="str">
            <v>1S_200101</v>
          </cell>
        </row>
        <row r="4200">
          <cell r="K4200">
            <v>600.9</v>
          </cell>
          <cell r="Y4200" t="str">
            <v>1V_200101</v>
          </cell>
        </row>
        <row r="4201">
          <cell r="K4201">
            <v>268.5</v>
          </cell>
          <cell r="Y4201" t="str">
            <v>1S_200101</v>
          </cell>
        </row>
        <row r="4202">
          <cell r="K4202">
            <v>104.3</v>
          </cell>
          <cell r="Y4202" t="str">
            <v>1ófl_200101</v>
          </cell>
        </row>
        <row r="4203">
          <cell r="K4203">
            <v>271.7</v>
          </cell>
          <cell r="Y4203" t="str">
            <v>1S_200101</v>
          </cell>
        </row>
        <row r="4204">
          <cell r="K4204">
            <v>856.8</v>
          </cell>
          <cell r="Y4204" t="str">
            <v>1S_200101</v>
          </cell>
        </row>
        <row r="4205">
          <cell r="K4205">
            <v>388.9</v>
          </cell>
          <cell r="Y4205" t="str">
            <v>0S_200101</v>
          </cell>
        </row>
        <row r="4206">
          <cell r="K4206">
            <v>173.5</v>
          </cell>
          <cell r="Y4206" t="str">
            <v>0ófl_200101</v>
          </cell>
        </row>
        <row r="4207">
          <cell r="K4207">
            <v>468.1</v>
          </cell>
          <cell r="Y4207" t="str">
            <v>1ófl_200101</v>
          </cell>
        </row>
        <row r="4208">
          <cell r="K4208">
            <v>218.5</v>
          </cell>
          <cell r="Y4208" t="str">
            <v>1S_200101</v>
          </cell>
        </row>
        <row r="4209">
          <cell r="K4209">
            <v>70.5</v>
          </cell>
          <cell r="Y4209" t="str">
            <v>0V_200101</v>
          </cell>
        </row>
        <row r="4210">
          <cell r="K4210">
            <v>48.8</v>
          </cell>
          <cell r="Y4210" t="str">
            <v>1V_200101</v>
          </cell>
        </row>
        <row r="4211">
          <cell r="K4211">
            <v>310.3</v>
          </cell>
          <cell r="Y4211" t="str">
            <v>1ófl_200101</v>
          </cell>
        </row>
        <row r="4212">
          <cell r="K4212">
            <v>127.3</v>
          </cell>
          <cell r="Y4212" t="str">
            <v>0S_200101</v>
          </cell>
        </row>
        <row r="4213">
          <cell r="K4213">
            <v>1681.6</v>
          </cell>
          <cell r="Y4213" t="str">
            <v>0S_200101</v>
          </cell>
        </row>
        <row r="4214">
          <cell r="K4214">
            <v>1058.5</v>
          </cell>
          <cell r="Y4214" t="str">
            <v>1S_200101</v>
          </cell>
        </row>
        <row r="4215">
          <cell r="K4215">
            <v>56.8</v>
          </cell>
          <cell r="Y4215" t="str">
            <v>1S_200101</v>
          </cell>
        </row>
        <row r="4216">
          <cell r="K4216">
            <v>67.400000000000006</v>
          </cell>
          <cell r="Y4216" t="str">
            <v>1V_200101</v>
          </cell>
        </row>
        <row r="4217">
          <cell r="K4217">
            <v>222.7</v>
          </cell>
          <cell r="Y4217" t="str">
            <v>1S_200101</v>
          </cell>
        </row>
        <row r="4218">
          <cell r="K4218">
            <v>38.4</v>
          </cell>
          <cell r="Y4218" t="str">
            <v>1V_200101</v>
          </cell>
        </row>
        <row r="4219">
          <cell r="K4219">
            <v>95.5</v>
          </cell>
          <cell r="Y4219" t="str">
            <v>0S_200101</v>
          </cell>
        </row>
        <row r="4220">
          <cell r="K4220">
            <v>58.5</v>
          </cell>
          <cell r="Y4220" t="str">
            <v>0V_200102</v>
          </cell>
        </row>
        <row r="4221">
          <cell r="K4221">
            <v>425.9</v>
          </cell>
          <cell r="Y4221" t="str">
            <v>0S_200102</v>
          </cell>
        </row>
        <row r="4222">
          <cell r="K4222">
            <v>1834.3</v>
          </cell>
          <cell r="Y4222" t="str">
            <v>1V_200102</v>
          </cell>
        </row>
        <row r="4223">
          <cell r="K4223">
            <v>98.3</v>
          </cell>
          <cell r="Y4223" t="str">
            <v>0ófl_200102</v>
          </cell>
        </row>
        <row r="4224">
          <cell r="K4224">
            <v>156</v>
          </cell>
          <cell r="Y4224" t="str">
            <v>1S_200102</v>
          </cell>
        </row>
        <row r="4225">
          <cell r="K4225">
            <v>1236.9000000000001</v>
          </cell>
          <cell r="Y4225" t="str">
            <v>1ófl_200102</v>
          </cell>
        </row>
        <row r="4226">
          <cell r="K4226">
            <v>110.2</v>
          </cell>
          <cell r="Y4226" t="str">
            <v>0V_200102</v>
          </cell>
        </row>
        <row r="4227">
          <cell r="K4227">
            <v>68.7</v>
          </cell>
          <cell r="Y4227" t="str">
            <v>1V_200102</v>
          </cell>
        </row>
        <row r="4228">
          <cell r="K4228">
            <v>191.4</v>
          </cell>
          <cell r="Y4228" t="str">
            <v>1ófl_200102</v>
          </cell>
        </row>
        <row r="4229">
          <cell r="K4229">
            <v>116.6</v>
          </cell>
          <cell r="Y4229" t="str">
            <v>0S_200102</v>
          </cell>
        </row>
        <row r="4230">
          <cell r="K4230">
            <v>532.6</v>
          </cell>
          <cell r="Y4230" t="str">
            <v>0ófl_200102</v>
          </cell>
        </row>
        <row r="4231">
          <cell r="K4231">
            <v>432.5</v>
          </cell>
          <cell r="Y4231" t="str">
            <v>0S_200102</v>
          </cell>
        </row>
        <row r="4232">
          <cell r="K4232">
            <v>136.5</v>
          </cell>
          <cell r="Y4232" t="str">
            <v>1ófl_200102</v>
          </cell>
        </row>
        <row r="4233">
          <cell r="K4233">
            <v>780.5</v>
          </cell>
          <cell r="Y4233" t="str">
            <v>1S_200102</v>
          </cell>
        </row>
        <row r="4234">
          <cell r="K4234">
            <v>457.7</v>
          </cell>
          <cell r="Y4234" t="str">
            <v>1ófl_200102</v>
          </cell>
        </row>
        <row r="4235">
          <cell r="K4235">
            <v>440.2</v>
          </cell>
          <cell r="Y4235" t="str">
            <v>1S_200102</v>
          </cell>
        </row>
        <row r="4236">
          <cell r="K4236">
            <v>64.3</v>
          </cell>
          <cell r="Y4236" t="str">
            <v>1V_200102</v>
          </cell>
        </row>
        <row r="4237">
          <cell r="K4237">
            <v>156.5</v>
          </cell>
          <cell r="Y4237" t="str">
            <v>1S_200102</v>
          </cell>
        </row>
        <row r="4238">
          <cell r="K4238">
            <v>905</v>
          </cell>
          <cell r="Y4238" t="str">
            <v>1S_200102</v>
          </cell>
        </row>
        <row r="4239">
          <cell r="K4239">
            <v>108.9</v>
          </cell>
          <cell r="Y4239" t="str">
            <v>0S_200102</v>
          </cell>
        </row>
        <row r="4240">
          <cell r="K4240">
            <v>37.1</v>
          </cell>
          <cell r="Y4240" t="str">
            <v>1V_200102</v>
          </cell>
        </row>
        <row r="4241">
          <cell r="K4241">
            <v>81</v>
          </cell>
          <cell r="Y4241" t="str">
            <v>1V_200102</v>
          </cell>
        </row>
        <row r="4242">
          <cell r="K4242">
            <v>779.5</v>
          </cell>
          <cell r="Y4242" t="str">
            <v>1V_200102</v>
          </cell>
        </row>
        <row r="4243">
          <cell r="K4243">
            <v>216.1</v>
          </cell>
          <cell r="Y4243" t="str">
            <v>1S_200102</v>
          </cell>
        </row>
        <row r="4244">
          <cell r="K4244">
            <v>836</v>
          </cell>
          <cell r="Y4244" t="str">
            <v>1S_200102</v>
          </cell>
        </row>
        <row r="4245">
          <cell r="K4245">
            <v>19</v>
          </cell>
          <cell r="Y4245" t="str">
            <v>0V_200102</v>
          </cell>
        </row>
        <row r="4246">
          <cell r="K4246">
            <v>105.4</v>
          </cell>
          <cell r="Y4246" t="str">
            <v>1ófl_200102</v>
          </cell>
        </row>
        <row r="4247">
          <cell r="K4247">
            <v>85.9</v>
          </cell>
          <cell r="Y4247" t="str">
            <v>0ófl_200102</v>
          </cell>
        </row>
        <row r="4248">
          <cell r="K4248">
            <v>63.8</v>
          </cell>
          <cell r="Y4248" t="str">
            <v>1V_200102</v>
          </cell>
        </row>
        <row r="4249">
          <cell r="K4249">
            <v>111.4</v>
          </cell>
          <cell r="Y4249" t="str">
            <v>0V_200102</v>
          </cell>
        </row>
        <row r="4250">
          <cell r="K4250">
            <v>389</v>
          </cell>
          <cell r="Y4250" t="str">
            <v>1S_200102</v>
          </cell>
        </row>
        <row r="4251">
          <cell r="K4251">
            <v>42.3</v>
          </cell>
          <cell r="Y4251" t="str">
            <v>1V_200102</v>
          </cell>
        </row>
        <row r="4252">
          <cell r="K4252">
            <v>105.4</v>
          </cell>
          <cell r="Y4252" t="str">
            <v>1ófl_200103</v>
          </cell>
        </row>
        <row r="4253">
          <cell r="K4253">
            <v>120.9</v>
          </cell>
          <cell r="Y4253" t="str">
            <v>1S_200103</v>
          </cell>
        </row>
        <row r="4254">
          <cell r="K4254">
            <v>68.400000000000006</v>
          </cell>
          <cell r="Y4254" t="str">
            <v>1S_200103</v>
          </cell>
        </row>
        <row r="4255">
          <cell r="K4255">
            <v>122.8</v>
          </cell>
          <cell r="Y4255" t="str">
            <v>0V_200103</v>
          </cell>
        </row>
        <row r="4256">
          <cell r="K4256">
            <v>410</v>
          </cell>
          <cell r="Y4256" t="str">
            <v>1ófl_200103</v>
          </cell>
        </row>
        <row r="4257">
          <cell r="K4257">
            <v>116.6</v>
          </cell>
          <cell r="Y4257" t="str">
            <v>0S_200103</v>
          </cell>
        </row>
        <row r="4258">
          <cell r="K4258">
            <v>197.8</v>
          </cell>
          <cell r="Y4258" t="str">
            <v>0V_200103</v>
          </cell>
        </row>
        <row r="4259">
          <cell r="K4259">
            <v>315.60000000000002</v>
          </cell>
          <cell r="Y4259" t="str">
            <v>1ófl_200103</v>
          </cell>
        </row>
        <row r="4260">
          <cell r="K4260">
            <v>1539.3</v>
          </cell>
          <cell r="Y4260" t="str">
            <v>0V_200103</v>
          </cell>
        </row>
        <row r="4261">
          <cell r="K4261">
            <v>149</v>
          </cell>
          <cell r="Y4261" t="str">
            <v>1V_200103</v>
          </cell>
        </row>
        <row r="4262">
          <cell r="K4262">
            <v>52.3</v>
          </cell>
          <cell r="Y4262" t="str">
            <v>1S_200103</v>
          </cell>
        </row>
        <row r="4263">
          <cell r="K4263">
            <v>115.2</v>
          </cell>
          <cell r="Y4263" t="str">
            <v>1ófl_200103</v>
          </cell>
        </row>
        <row r="4264">
          <cell r="K4264">
            <v>59.3</v>
          </cell>
          <cell r="Y4264" t="str">
            <v>1V_200103</v>
          </cell>
        </row>
        <row r="4265">
          <cell r="K4265">
            <v>8481.2999999999993</v>
          </cell>
          <cell r="Y4265" t="str">
            <v>1S_200103</v>
          </cell>
        </row>
        <row r="4266">
          <cell r="K4266">
            <v>30.3</v>
          </cell>
          <cell r="Y4266" t="str">
            <v>1ófl_200103</v>
          </cell>
        </row>
        <row r="4267">
          <cell r="K4267">
            <v>146.6</v>
          </cell>
          <cell r="Y4267" t="str">
            <v>1S_200103</v>
          </cell>
        </row>
        <row r="4268">
          <cell r="K4268">
            <v>146.30000000000001</v>
          </cell>
          <cell r="Y4268" t="str">
            <v>1V_200103</v>
          </cell>
        </row>
        <row r="4269">
          <cell r="K4269">
            <v>125.8</v>
          </cell>
          <cell r="Y4269" t="str">
            <v>0ófl_200103</v>
          </cell>
        </row>
        <row r="4270">
          <cell r="K4270">
            <v>468.1</v>
          </cell>
          <cell r="Y4270" t="str">
            <v>1ófl_200103</v>
          </cell>
        </row>
        <row r="4271">
          <cell r="K4271">
            <v>126.9</v>
          </cell>
          <cell r="Y4271" t="str">
            <v>0S_200103</v>
          </cell>
        </row>
        <row r="4272">
          <cell r="K4272">
            <v>451.5</v>
          </cell>
          <cell r="Y4272" t="str">
            <v>1S_200103</v>
          </cell>
        </row>
        <row r="4273">
          <cell r="K4273">
            <v>237</v>
          </cell>
          <cell r="Y4273" t="str">
            <v>1V_200103</v>
          </cell>
        </row>
        <row r="4274">
          <cell r="K4274">
            <v>142.30000000000001</v>
          </cell>
          <cell r="Y4274" t="str">
            <v>1I_200103</v>
          </cell>
        </row>
        <row r="4275">
          <cell r="K4275">
            <v>66.5</v>
          </cell>
          <cell r="Y4275" t="str">
            <v>1S_200103</v>
          </cell>
        </row>
        <row r="4276">
          <cell r="K4276">
            <v>635.6</v>
          </cell>
          <cell r="Y4276" t="str">
            <v>1S_200103</v>
          </cell>
        </row>
        <row r="4277">
          <cell r="K4277">
            <v>149.80000000000001</v>
          </cell>
          <cell r="Y4277" t="str">
            <v>1S_200103</v>
          </cell>
        </row>
        <row r="4278">
          <cell r="K4278">
            <v>145</v>
          </cell>
          <cell r="Y4278" t="str">
            <v>0ófl_200103</v>
          </cell>
        </row>
        <row r="4279">
          <cell r="K4279">
            <v>82.6</v>
          </cell>
          <cell r="Y4279" t="str">
            <v>1V_200103</v>
          </cell>
        </row>
        <row r="4280">
          <cell r="K4280">
            <v>46.2</v>
          </cell>
          <cell r="Y4280" t="str">
            <v>1ófl_200103</v>
          </cell>
        </row>
        <row r="4281">
          <cell r="K4281">
            <v>143.80000000000001</v>
          </cell>
          <cell r="Y4281" t="str">
            <v>1V_200104</v>
          </cell>
        </row>
        <row r="4282">
          <cell r="K4282">
            <v>144.80000000000001</v>
          </cell>
          <cell r="Y4282" t="str">
            <v>1ófl_200104</v>
          </cell>
        </row>
        <row r="4283">
          <cell r="K4283">
            <v>180.9</v>
          </cell>
          <cell r="Y4283" t="str">
            <v>1S_200104</v>
          </cell>
        </row>
        <row r="4284">
          <cell r="K4284">
            <v>277</v>
          </cell>
          <cell r="Y4284" t="str">
            <v>1V_200104</v>
          </cell>
        </row>
        <row r="4285">
          <cell r="K4285">
            <v>515.70000000000005</v>
          </cell>
          <cell r="Y4285" t="str">
            <v>1I_200104</v>
          </cell>
        </row>
        <row r="4286">
          <cell r="K4286">
            <v>146.80000000000001</v>
          </cell>
          <cell r="Y4286" t="str">
            <v>0S_200104</v>
          </cell>
        </row>
        <row r="4287">
          <cell r="K4287">
            <v>123.3</v>
          </cell>
          <cell r="Y4287" t="str">
            <v>0V_200104</v>
          </cell>
        </row>
        <row r="4288">
          <cell r="K4288">
            <v>243.2</v>
          </cell>
          <cell r="Y4288" t="str">
            <v>0ófl_200104</v>
          </cell>
        </row>
        <row r="4289">
          <cell r="K4289">
            <v>122.8</v>
          </cell>
          <cell r="Y4289" t="str">
            <v>0V_200104</v>
          </cell>
        </row>
        <row r="4290">
          <cell r="K4290">
            <v>119.5</v>
          </cell>
          <cell r="Y4290" t="str">
            <v>1ófl_200104</v>
          </cell>
        </row>
        <row r="4291">
          <cell r="K4291">
            <v>102.6</v>
          </cell>
          <cell r="Y4291" t="str">
            <v>1V_200104</v>
          </cell>
        </row>
        <row r="4292">
          <cell r="K4292">
            <v>61.8</v>
          </cell>
          <cell r="Y4292" t="str">
            <v>0V_200104</v>
          </cell>
        </row>
        <row r="4293">
          <cell r="K4293">
            <v>341.2</v>
          </cell>
          <cell r="Y4293" t="str">
            <v>1S_200104</v>
          </cell>
        </row>
        <row r="4294">
          <cell r="K4294">
            <v>15</v>
          </cell>
          <cell r="Y4294" t="str">
            <v>1V_200104</v>
          </cell>
        </row>
        <row r="4295">
          <cell r="K4295">
            <v>186.2</v>
          </cell>
          <cell r="Y4295" t="str">
            <v>0V_200104</v>
          </cell>
        </row>
        <row r="4296">
          <cell r="K4296">
            <v>46.9</v>
          </cell>
          <cell r="Y4296" t="str">
            <v>1V_200104</v>
          </cell>
        </row>
        <row r="4297">
          <cell r="K4297">
            <v>188.8</v>
          </cell>
          <cell r="Y4297" t="str">
            <v>0V_200104</v>
          </cell>
        </row>
        <row r="4298">
          <cell r="K4298">
            <v>133</v>
          </cell>
          <cell r="Y4298" t="str">
            <v>0V_200104</v>
          </cell>
        </row>
        <row r="4299">
          <cell r="K4299">
            <v>176.5</v>
          </cell>
          <cell r="Y4299" t="str">
            <v>1ófl_200104</v>
          </cell>
        </row>
        <row r="4300">
          <cell r="K4300">
            <v>62.9</v>
          </cell>
          <cell r="Y4300" t="str">
            <v>1I_200104</v>
          </cell>
        </row>
        <row r="4301">
          <cell r="K4301">
            <v>62.9</v>
          </cell>
          <cell r="Y4301" t="str">
            <v>1I_200104</v>
          </cell>
        </row>
        <row r="4302">
          <cell r="K4302">
            <v>112.8</v>
          </cell>
          <cell r="Y4302" t="str">
            <v>1V_200104</v>
          </cell>
        </row>
        <row r="4303">
          <cell r="K4303">
            <v>30.9</v>
          </cell>
          <cell r="Y4303" t="str">
            <v>1V_200104</v>
          </cell>
        </row>
        <row r="4304">
          <cell r="K4304">
            <v>252.2</v>
          </cell>
          <cell r="Y4304" t="str">
            <v>0V_200104</v>
          </cell>
        </row>
        <row r="4305">
          <cell r="K4305">
            <v>198.9</v>
          </cell>
          <cell r="Y4305" t="str">
            <v>1I_200104</v>
          </cell>
        </row>
        <row r="4306">
          <cell r="K4306">
            <v>331.5</v>
          </cell>
          <cell r="Y4306" t="str">
            <v>0ófl_200104</v>
          </cell>
        </row>
        <row r="4307">
          <cell r="K4307">
            <v>111.8</v>
          </cell>
          <cell r="Y4307" t="str">
            <v>1V_200104</v>
          </cell>
        </row>
        <row r="4308">
          <cell r="K4308">
            <v>187.6</v>
          </cell>
          <cell r="Y4308" t="str">
            <v>0ófl_200104</v>
          </cell>
        </row>
        <row r="4309">
          <cell r="K4309">
            <v>382.8</v>
          </cell>
          <cell r="Y4309" t="str">
            <v>1S_200104</v>
          </cell>
        </row>
        <row r="4310">
          <cell r="K4310">
            <v>97</v>
          </cell>
          <cell r="Y4310" t="str">
            <v>1V_200104</v>
          </cell>
        </row>
        <row r="4311">
          <cell r="K4311">
            <v>447.2</v>
          </cell>
          <cell r="Y4311" t="str">
            <v>1S_200104</v>
          </cell>
        </row>
        <row r="4312">
          <cell r="K4312">
            <v>668.9</v>
          </cell>
          <cell r="Y4312" t="str">
            <v>1V_200104</v>
          </cell>
        </row>
        <row r="4313">
          <cell r="K4313">
            <v>605</v>
          </cell>
          <cell r="Y4313" t="str">
            <v>1S_200104</v>
          </cell>
        </row>
        <row r="4314">
          <cell r="K4314">
            <v>90</v>
          </cell>
          <cell r="Y4314" t="str">
            <v>1S_200104</v>
          </cell>
        </row>
        <row r="4315">
          <cell r="K4315">
            <v>101.2</v>
          </cell>
          <cell r="Y4315" t="str">
            <v>1S_200104</v>
          </cell>
        </row>
        <row r="4316">
          <cell r="K4316">
            <v>115.1</v>
          </cell>
          <cell r="Y4316" t="str">
            <v>1S_200104</v>
          </cell>
        </row>
        <row r="4317">
          <cell r="K4317">
            <v>264.5</v>
          </cell>
          <cell r="Y4317" t="str">
            <v>1S_200104</v>
          </cell>
        </row>
        <row r="4318">
          <cell r="K4318">
            <v>152.9</v>
          </cell>
          <cell r="Y4318" t="str">
            <v>0ófl_200104</v>
          </cell>
        </row>
        <row r="4319">
          <cell r="K4319">
            <v>66</v>
          </cell>
          <cell r="Y4319" t="str">
            <v>1I_200101</v>
          </cell>
        </row>
        <row r="4320">
          <cell r="K4320">
            <v>260.8</v>
          </cell>
          <cell r="Y4320" t="str">
            <v>1I_200101</v>
          </cell>
        </row>
        <row r="4321">
          <cell r="K4321">
            <v>449.6</v>
          </cell>
          <cell r="Y4321" t="str">
            <v>0I_200101</v>
          </cell>
        </row>
        <row r="4322">
          <cell r="K4322">
            <v>50.4</v>
          </cell>
          <cell r="Y4322" t="str">
            <v>1I_200101</v>
          </cell>
        </row>
        <row r="4323">
          <cell r="K4323">
            <v>1410.1</v>
          </cell>
          <cell r="Y4323" t="str">
            <v>1V_200101</v>
          </cell>
        </row>
        <row r="4324">
          <cell r="K4324">
            <v>458.3</v>
          </cell>
          <cell r="Y4324" t="str">
            <v>0I_200101</v>
          </cell>
        </row>
        <row r="4325">
          <cell r="K4325">
            <v>288</v>
          </cell>
          <cell r="Y4325" t="str">
            <v>1I_200101</v>
          </cell>
        </row>
        <row r="4326">
          <cell r="K4326">
            <v>126.7</v>
          </cell>
          <cell r="Y4326" t="str">
            <v>1I_200101</v>
          </cell>
        </row>
        <row r="4327">
          <cell r="K4327">
            <v>68</v>
          </cell>
          <cell r="Y4327" t="str">
            <v>1I_200101</v>
          </cell>
        </row>
        <row r="4328">
          <cell r="K4328">
            <v>388.2</v>
          </cell>
          <cell r="Y4328" t="str">
            <v>0I_200101</v>
          </cell>
        </row>
        <row r="4329">
          <cell r="K4329">
            <v>1201.2</v>
          </cell>
          <cell r="Y4329" t="str">
            <v>1I_200101</v>
          </cell>
        </row>
        <row r="4330">
          <cell r="K4330">
            <v>297.10000000000002</v>
          </cell>
          <cell r="Y4330" t="str">
            <v>0I_200101</v>
          </cell>
        </row>
        <row r="4331">
          <cell r="K4331">
            <v>866</v>
          </cell>
          <cell r="Y4331" t="str">
            <v>1I_200101</v>
          </cell>
        </row>
        <row r="4332">
          <cell r="K4332">
            <v>863.9</v>
          </cell>
          <cell r="Y4332" t="str">
            <v>1ófl_200101</v>
          </cell>
        </row>
        <row r="4333">
          <cell r="K4333">
            <v>196.6</v>
          </cell>
          <cell r="Y4333" t="str">
            <v>1I_200101</v>
          </cell>
        </row>
        <row r="4334">
          <cell r="K4334">
            <v>240</v>
          </cell>
          <cell r="Y4334" t="str">
            <v>1I_200101</v>
          </cell>
        </row>
        <row r="4335">
          <cell r="K4335">
            <v>190.7</v>
          </cell>
          <cell r="Y4335" t="str">
            <v>1I_200101</v>
          </cell>
        </row>
        <row r="4336">
          <cell r="K4336">
            <v>304.39999999999998</v>
          </cell>
          <cell r="Y4336" t="str">
            <v>0ófl_200101</v>
          </cell>
        </row>
        <row r="4337">
          <cell r="K4337">
            <v>88</v>
          </cell>
          <cell r="Y4337" t="str">
            <v>1I_200101</v>
          </cell>
        </row>
        <row r="4338">
          <cell r="K4338">
            <v>253.5</v>
          </cell>
          <cell r="Y4338" t="str">
            <v>1I_200101</v>
          </cell>
        </row>
        <row r="4339">
          <cell r="K4339">
            <v>198.7</v>
          </cell>
          <cell r="Y4339" t="str">
            <v>0ófl_200101</v>
          </cell>
        </row>
        <row r="4340">
          <cell r="K4340">
            <v>256</v>
          </cell>
          <cell r="Y4340" t="str">
            <v>0I_200101</v>
          </cell>
        </row>
        <row r="4341">
          <cell r="K4341">
            <v>140</v>
          </cell>
          <cell r="Y4341" t="str">
            <v>1ófl_200101</v>
          </cell>
        </row>
        <row r="4342">
          <cell r="K4342">
            <v>251.2</v>
          </cell>
          <cell r="Y4342" t="str">
            <v>0I_200101</v>
          </cell>
        </row>
        <row r="4343">
          <cell r="K4343">
            <v>734</v>
          </cell>
          <cell r="Y4343" t="str">
            <v>0ófl_200101</v>
          </cell>
        </row>
        <row r="4344">
          <cell r="K4344">
            <v>55.2</v>
          </cell>
          <cell r="Y4344" t="str">
            <v>1I_200101</v>
          </cell>
        </row>
        <row r="4345">
          <cell r="K4345">
            <v>109.4</v>
          </cell>
          <cell r="Y4345" t="str">
            <v>0I_200101</v>
          </cell>
        </row>
        <row r="4346">
          <cell r="K4346">
            <v>284.2</v>
          </cell>
          <cell r="Y4346" t="str">
            <v>0ófl_200101</v>
          </cell>
        </row>
        <row r="4347">
          <cell r="K4347">
            <v>145.5</v>
          </cell>
          <cell r="Y4347" t="str">
            <v>1I_200101</v>
          </cell>
        </row>
        <row r="4348">
          <cell r="K4348">
            <v>165</v>
          </cell>
          <cell r="Y4348" t="str">
            <v>1I_200101</v>
          </cell>
        </row>
        <row r="4349">
          <cell r="K4349">
            <v>793.9</v>
          </cell>
          <cell r="Y4349" t="str">
            <v>1I_200101</v>
          </cell>
        </row>
        <row r="4350">
          <cell r="K4350">
            <v>210.4</v>
          </cell>
          <cell r="Y4350" t="str">
            <v>1I_200101</v>
          </cell>
        </row>
        <row r="4351">
          <cell r="K4351">
            <v>1037.7</v>
          </cell>
          <cell r="Y4351" t="str">
            <v>1I_200101</v>
          </cell>
        </row>
        <row r="4352">
          <cell r="K4352">
            <v>640</v>
          </cell>
          <cell r="Y4352" t="str">
            <v>0I_200101</v>
          </cell>
        </row>
        <row r="4353">
          <cell r="K4353">
            <v>100.9</v>
          </cell>
          <cell r="Y4353" t="str">
            <v>1S_200101</v>
          </cell>
        </row>
        <row r="4354">
          <cell r="K4354">
            <v>213.8</v>
          </cell>
          <cell r="Y4354" t="str">
            <v>0I_200101</v>
          </cell>
        </row>
        <row r="4355">
          <cell r="K4355">
            <v>105</v>
          </cell>
          <cell r="Y4355" t="str">
            <v>0I_200101</v>
          </cell>
        </row>
        <row r="4356">
          <cell r="K4356">
            <v>318.8</v>
          </cell>
          <cell r="Y4356" t="str">
            <v>0I_200101</v>
          </cell>
        </row>
        <row r="4357">
          <cell r="K4357">
            <v>226.7</v>
          </cell>
          <cell r="Y4357" t="str">
            <v>1I_200101</v>
          </cell>
        </row>
        <row r="4358">
          <cell r="K4358">
            <v>95.5</v>
          </cell>
          <cell r="Y4358" t="str">
            <v>1ófl_200101</v>
          </cell>
        </row>
        <row r="4359">
          <cell r="K4359">
            <v>79</v>
          </cell>
          <cell r="Y4359" t="str">
            <v>0ófl_200101</v>
          </cell>
        </row>
        <row r="4360">
          <cell r="K4360">
            <v>259.10000000000002</v>
          </cell>
          <cell r="Y4360" t="str">
            <v>1I_200101</v>
          </cell>
        </row>
        <row r="4361">
          <cell r="K4361">
            <v>120</v>
          </cell>
          <cell r="Y4361" t="str">
            <v>1V_200101</v>
          </cell>
        </row>
        <row r="4362">
          <cell r="K4362">
            <v>864</v>
          </cell>
          <cell r="Y4362" t="str">
            <v>1V_200101</v>
          </cell>
        </row>
        <row r="4363">
          <cell r="K4363">
            <v>144.5</v>
          </cell>
          <cell r="Y4363" t="str">
            <v>0I_200101</v>
          </cell>
        </row>
        <row r="4364">
          <cell r="K4364">
            <v>175.4</v>
          </cell>
          <cell r="Y4364" t="str">
            <v>1I_200101</v>
          </cell>
        </row>
        <row r="4365">
          <cell r="K4365">
            <v>104</v>
          </cell>
          <cell r="Y4365" t="str">
            <v>1I_200101</v>
          </cell>
        </row>
        <row r="4366">
          <cell r="K4366">
            <v>141</v>
          </cell>
          <cell r="Y4366" t="str">
            <v>0I_200101</v>
          </cell>
        </row>
        <row r="4367">
          <cell r="K4367">
            <v>333.1</v>
          </cell>
          <cell r="Y4367" t="str">
            <v>1I_200102</v>
          </cell>
        </row>
        <row r="4368">
          <cell r="K4368">
            <v>112.4</v>
          </cell>
          <cell r="Y4368" t="str">
            <v>1I_200102</v>
          </cell>
        </row>
        <row r="4369">
          <cell r="K4369">
            <v>121.5</v>
          </cell>
          <cell r="Y4369" t="str">
            <v>0I_200102</v>
          </cell>
        </row>
        <row r="4370">
          <cell r="K4370">
            <v>66.8</v>
          </cell>
          <cell r="Y4370" t="str">
            <v>0ófl_200102</v>
          </cell>
        </row>
        <row r="4371">
          <cell r="K4371">
            <v>95.8</v>
          </cell>
          <cell r="Y4371" t="str">
            <v>1I_200102</v>
          </cell>
        </row>
        <row r="4372">
          <cell r="K4372">
            <v>192.4</v>
          </cell>
          <cell r="Y4372" t="str">
            <v>0I_200102</v>
          </cell>
        </row>
        <row r="4373">
          <cell r="K4373">
            <v>288.3</v>
          </cell>
          <cell r="Y4373" t="str">
            <v>1I_200102</v>
          </cell>
        </row>
        <row r="4374">
          <cell r="K4374">
            <v>95</v>
          </cell>
          <cell r="Y4374" t="str">
            <v>0ófl_200102</v>
          </cell>
        </row>
        <row r="4375">
          <cell r="K4375">
            <v>506</v>
          </cell>
          <cell r="Y4375" t="str">
            <v>0I_200102</v>
          </cell>
        </row>
        <row r="4376">
          <cell r="K4376">
            <v>201.6</v>
          </cell>
          <cell r="Y4376" t="str">
            <v>1I_200102</v>
          </cell>
        </row>
        <row r="4377">
          <cell r="K4377">
            <v>656.3</v>
          </cell>
          <cell r="Y4377" t="str">
            <v>1I_200102</v>
          </cell>
        </row>
        <row r="4378">
          <cell r="K4378">
            <v>240</v>
          </cell>
          <cell r="Y4378" t="str">
            <v>1I_200102</v>
          </cell>
        </row>
        <row r="4379">
          <cell r="K4379">
            <v>61.7</v>
          </cell>
          <cell r="Y4379" t="str">
            <v>0I_200102</v>
          </cell>
        </row>
        <row r="4380">
          <cell r="K4380">
            <v>91.2</v>
          </cell>
          <cell r="Y4380" t="str">
            <v>1I_200102</v>
          </cell>
        </row>
        <row r="4381">
          <cell r="K4381">
            <v>140</v>
          </cell>
          <cell r="Y4381" t="str">
            <v>1I_200102</v>
          </cell>
        </row>
        <row r="4382">
          <cell r="K4382">
            <v>208.9</v>
          </cell>
          <cell r="Y4382" t="str">
            <v>1I_200102</v>
          </cell>
        </row>
        <row r="4383">
          <cell r="K4383">
            <v>796.8</v>
          </cell>
          <cell r="Y4383" t="str">
            <v>1I_200102</v>
          </cell>
        </row>
        <row r="4384">
          <cell r="K4384">
            <v>1320.8</v>
          </cell>
          <cell r="Y4384" t="str">
            <v>1I_200102</v>
          </cell>
        </row>
        <row r="4385">
          <cell r="K4385">
            <v>84.7</v>
          </cell>
          <cell r="Y4385" t="str">
            <v>0I_200102</v>
          </cell>
        </row>
        <row r="4386">
          <cell r="K4386">
            <v>174</v>
          </cell>
          <cell r="Y4386" t="str">
            <v>1I_200102</v>
          </cell>
        </row>
        <row r="4387">
          <cell r="K4387">
            <v>1183</v>
          </cell>
          <cell r="Y4387" t="str">
            <v>0ófl_200102</v>
          </cell>
        </row>
        <row r="4388">
          <cell r="K4388">
            <v>381.5</v>
          </cell>
          <cell r="Y4388" t="str">
            <v>0I_200102</v>
          </cell>
        </row>
        <row r="4389">
          <cell r="K4389">
            <v>139</v>
          </cell>
          <cell r="Y4389" t="str">
            <v>1I_200102</v>
          </cell>
        </row>
        <row r="4390">
          <cell r="K4390">
            <v>572.5</v>
          </cell>
          <cell r="Y4390" t="str">
            <v>1S_200102</v>
          </cell>
        </row>
        <row r="4391">
          <cell r="K4391">
            <v>1048</v>
          </cell>
          <cell r="Y4391" t="str">
            <v>1I_200102</v>
          </cell>
        </row>
        <row r="4392">
          <cell r="K4392">
            <v>53</v>
          </cell>
          <cell r="Y4392" t="str">
            <v>1I_200102</v>
          </cell>
        </row>
        <row r="4393">
          <cell r="K4393">
            <v>474.6</v>
          </cell>
          <cell r="Y4393" t="str">
            <v>1ófl_200102</v>
          </cell>
        </row>
        <row r="4394">
          <cell r="K4394">
            <v>129.69999999999999</v>
          </cell>
          <cell r="Y4394" t="str">
            <v>1I_200102</v>
          </cell>
        </row>
        <row r="4395">
          <cell r="K4395">
            <v>217.1</v>
          </cell>
          <cell r="Y4395" t="str">
            <v>0I_200102</v>
          </cell>
        </row>
        <row r="4396">
          <cell r="K4396">
            <v>159.69999999999999</v>
          </cell>
          <cell r="Y4396" t="str">
            <v>0ófl_200102</v>
          </cell>
        </row>
        <row r="4397">
          <cell r="K4397">
            <v>1239.9000000000001</v>
          </cell>
          <cell r="Y4397" t="str">
            <v>0ófl_200102</v>
          </cell>
        </row>
        <row r="4398">
          <cell r="K4398">
            <v>431</v>
          </cell>
          <cell r="Y4398" t="str">
            <v>1I_200102</v>
          </cell>
        </row>
        <row r="4399">
          <cell r="K4399">
            <v>62.9</v>
          </cell>
          <cell r="Y4399" t="str">
            <v>1I_200102</v>
          </cell>
        </row>
        <row r="4400">
          <cell r="K4400">
            <v>232</v>
          </cell>
          <cell r="Y4400" t="str">
            <v>0S_200102</v>
          </cell>
        </row>
        <row r="4401">
          <cell r="K4401">
            <v>207</v>
          </cell>
          <cell r="Y4401" t="str">
            <v>1I_200103</v>
          </cell>
        </row>
        <row r="4402">
          <cell r="K4402">
            <v>74.5</v>
          </cell>
          <cell r="Y4402" t="str">
            <v>1I_200103</v>
          </cell>
        </row>
        <row r="4403">
          <cell r="K4403">
            <v>1944</v>
          </cell>
          <cell r="Y4403" t="str">
            <v>1I_200103</v>
          </cell>
        </row>
        <row r="4404">
          <cell r="K4404">
            <v>161</v>
          </cell>
          <cell r="Y4404" t="str">
            <v>1I_200103</v>
          </cell>
        </row>
        <row r="4405">
          <cell r="K4405">
            <v>234.8</v>
          </cell>
          <cell r="Y4405" t="str">
            <v>1ófl_200103</v>
          </cell>
        </row>
        <row r="4406">
          <cell r="K4406">
            <v>211.9</v>
          </cell>
          <cell r="Y4406" t="str">
            <v>1I_200103</v>
          </cell>
        </row>
        <row r="4407">
          <cell r="K4407">
            <v>80.900000000000006</v>
          </cell>
          <cell r="Y4407" t="str">
            <v>1I_200103</v>
          </cell>
        </row>
        <row r="4408">
          <cell r="K4408">
            <v>46.2</v>
          </cell>
          <cell r="Y4408" t="str">
            <v>1ófl_200103</v>
          </cell>
        </row>
        <row r="4409">
          <cell r="K4409">
            <v>35.9</v>
          </cell>
          <cell r="Y4409" t="str">
            <v>0I_200103</v>
          </cell>
        </row>
        <row r="4410">
          <cell r="K4410">
            <v>614.4</v>
          </cell>
          <cell r="Y4410" t="str">
            <v>0I_200103</v>
          </cell>
        </row>
        <row r="4411">
          <cell r="K4411">
            <v>152.5</v>
          </cell>
          <cell r="Y4411" t="str">
            <v>0I_200103</v>
          </cell>
        </row>
        <row r="4412">
          <cell r="K4412">
            <v>608</v>
          </cell>
          <cell r="Y4412" t="str">
            <v>0ófl_200103</v>
          </cell>
        </row>
        <row r="4413">
          <cell r="K4413">
            <v>95.8</v>
          </cell>
          <cell r="Y4413" t="str">
            <v>1I_200103</v>
          </cell>
        </row>
        <row r="4414">
          <cell r="K4414">
            <v>59.6</v>
          </cell>
          <cell r="Y4414" t="str">
            <v>1I_200103</v>
          </cell>
        </row>
        <row r="4415">
          <cell r="K4415">
            <v>565.29999999999995</v>
          </cell>
          <cell r="Y4415" t="str">
            <v>0I_200103</v>
          </cell>
        </row>
        <row r="4416">
          <cell r="K4416">
            <v>196.6</v>
          </cell>
          <cell r="Y4416" t="str">
            <v>1I_200103</v>
          </cell>
        </row>
        <row r="4417">
          <cell r="K4417">
            <v>395.1</v>
          </cell>
          <cell r="Y4417" t="str">
            <v>1I_200103</v>
          </cell>
        </row>
        <row r="4418">
          <cell r="K4418">
            <v>106</v>
          </cell>
          <cell r="Y4418" t="str">
            <v>1I_200103</v>
          </cell>
        </row>
        <row r="4419">
          <cell r="K4419">
            <v>425.7</v>
          </cell>
          <cell r="Y4419" t="str">
            <v>0I_200103</v>
          </cell>
        </row>
        <row r="4420">
          <cell r="K4420">
            <v>507.6</v>
          </cell>
          <cell r="Y4420" t="str">
            <v>1I_200103</v>
          </cell>
        </row>
        <row r="4421">
          <cell r="K4421">
            <v>152.19999999999999</v>
          </cell>
          <cell r="Y4421" t="str">
            <v>0I_200103</v>
          </cell>
        </row>
        <row r="4422">
          <cell r="K4422">
            <v>237</v>
          </cell>
          <cell r="Y4422" t="str">
            <v>0I_200104</v>
          </cell>
        </row>
        <row r="4423">
          <cell r="K4423">
            <v>676.9</v>
          </cell>
          <cell r="Y4423" t="str">
            <v>1ófl_200104</v>
          </cell>
        </row>
        <row r="4424">
          <cell r="K4424">
            <v>80.900000000000006</v>
          </cell>
          <cell r="Y4424" t="str">
            <v>1I_200104</v>
          </cell>
        </row>
        <row r="4425">
          <cell r="K4425">
            <v>167</v>
          </cell>
          <cell r="Y4425" t="str">
            <v>0I_200104</v>
          </cell>
        </row>
        <row r="4426">
          <cell r="K4426">
            <v>106.3</v>
          </cell>
          <cell r="Y4426" t="str">
            <v>1I_200104</v>
          </cell>
        </row>
        <row r="4427">
          <cell r="K4427">
            <v>216</v>
          </cell>
          <cell r="Y4427" t="str">
            <v>0ófl_200104</v>
          </cell>
        </row>
        <row r="4428">
          <cell r="K4428">
            <v>79.8</v>
          </cell>
          <cell r="Y4428" t="str">
            <v>0I_200104</v>
          </cell>
        </row>
        <row r="4429">
          <cell r="K4429">
            <v>170.3</v>
          </cell>
          <cell r="Y4429" t="str">
            <v>1ófl_200104</v>
          </cell>
        </row>
        <row r="4430">
          <cell r="K4430">
            <v>103.5</v>
          </cell>
          <cell r="Y4430" t="str">
            <v>1I_200104</v>
          </cell>
        </row>
        <row r="4431">
          <cell r="K4431">
            <v>108</v>
          </cell>
          <cell r="Y4431" t="str">
            <v>1I_200104</v>
          </cell>
        </row>
        <row r="4432">
          <cell r="K4432">
            <v>458.3</v>
          </cell>
          <cell r="Y4432" t="str">
            <v>0I_200104</v>
          </cell>
        </row>
        <row r="4433">
          <cell r="K4433">
            <v>90.2</v>
          </cell>
          <cell r="Y4433" t="str">
            <v>1I_200104</v>
          </cell>
        </row>
        <row r="4434">
          <cell r="K4434">
            <v>540</v>
          </cell>
          <cell r="Y4434" t="str">
            <v>1I_200104</v>
          </cell>
        </row>
        <row r="4435">
          <cell r="K4435">
            <v>331.3</v>
          </cell>
          <cell r="Y4435" t="str">
            <v>1I_200104</v>
          </cell>
        </row>
        <row r="4436">
          <cell r="K4436">
            <v>140.19999999999999</v>
          </cell>
          <cell r="Y4436" t="str">
            <v>0I_200104</v>
          </cell>
        </row>
        <row r="4437">
          <cell r="K4437">
            <v>0</v>
          </cell>
          <cell r="Y4437" t="str">
            <v>0ófl_200104</v>
          </cell>
        </row>
        <row r="4438">
          <cell r="K4438">
            <v>265.3</v>
          </cell>
          <cell r="Y4438" t="str">
            <v>0ófl_200104</v>
          </cell>
        </row>
        <row r="4439">
          <cell r="K4439">
            <v>491.2</v>
          </cell>
          <cell r="Y4439" t="str">
            <v>1ófl_200104</v>
          </cell>
        </row>
        <row r="4440">
          <cell r="K4440">
            <v>130.9</v>
          </cell>
          <cell r="Y4440" t="str">
            <v>1I_200104</v>
          </cell>
        </row>
        <row r="4441">
          <cell r="K4441">
            <v>130.19999999999999</v>
          </cell>
          <cell r="Y4441" t="str">
            <v>1I_200104</v>
          </cell>
        </row>
        <row r="4442">
          <cell r="K4442">
            <v>743</v>
          </cell>
          <cell r="Y4442" t="str">
            <v>0I_200104</v>
          </cell>
        </row>
        <row r="4443">
          <cell r="K4443">
            <v>208.8</v>
          </cell>
          <cell r="Y4443" t="str">
            <v>1I_200104</v>
          </cell>
        </row>
        <row r="4444">
          <cell r="K4444">
            <v>147.19999999999999</v>
          </cell>
          <cell r="Y4444" t="str">
            <v>0ófl_200104</v>
          </cell>
        </row>
        <row r="4445">
          <cell r="K4445">
            <v>541.9</v>
          </cell>
          <cell r="Y4445" t="str">
            <v>0I_200104</v>
          </cell>
        </row>
        <row r="4446">
          <cell r="K4446">
            <v>75</v>
          </cell>
          <cell r="Y4446" t="str">
            <v>0I_200104</v>
          </cell>
        </row>
        <row r="4447">
          <cell r="K4447">
            <v>122.5</v>
          </cell>
          <cell r="Y4447" t="str">
            <v>0I_200104</v>
          </cell>
        </row>
        <row r="4448">
          <cell r="K4448">
            <v>130</v>
          </cell>
          <cell r="Y4448" t="str">
            <v>1I_200104</v>
          </cell>
        </row>
        <row r="4449">
          <cell r="K4449">
            <v>82</v>
          </cell>
          <cell r="Y4449" t="str">
            <v>1I_200104</v>
          </cell>
        </row>
        <row r="4450">
          <cell r="K4450">
            <v>157.1</v>
          </cell>
          <cell r="Y4450" t="str">
            <v>1I_200104</v>
          </cell>
        </row>
        <row r="4451">
          <cell r="K4451">
            <v>396</v>
          </cell>
          <cell r="Y4451" t="str">
            <v>0I_200104</v>
          </cell>
        </row>
        <row r="4452">
          <cell r="K4452">
            <v>156.1</v>
          </cell>
          <cell r="Y4452" t="str">
            <v>1ófl_200104</v>
          </cell>
        </row>
        <row r="4453">
          <cell r="K4453">
            <v>7513</v>
          </cell>
          <cell r="Y4453" t="str">
            <v>0I_200104</v>
          </cell>
        </row>
        <row r="4454">
          <cell r="K4454">
            <v>595.4</v>
          </cell>
          <cell r="Y4454" t="str">
            <v>0I_200104</v>
          </cell>
        </row>
        <row r="4455">
          <cell r="K4455">
            <v>104.5</v>
          </cell>
          <cell r="Y4455" t="str">
            <v>1I_200104</v>
          </cell>
        </row>
        <row r="4456">
          <cell r="K4456">
            <v>104.1</v>
          </cell>
          <cell r="Y4456" t="str">
            <v>0I_200104</v>
          </cell>
        </row>
        <row r="4457">
          <cell r="K4457">
            <v>324.7</v>
          </cell>
          <cell r="Y4457" t="str">
            <v>0ófl_200104</v>
          </cell>
        </row>
        <row r="4458">
          <cell r="K4458">
            <v>191.7</v>
          </cell>
          <cell r="Y4458" t="str">
            <v>1I_200104</v>
          </cell>
        </row>
        <row r="4459">
          <cell r="K4459">
            <v>569.9</v>
          </cell>
          <cell r="Y4459" t="str">
            <v>0ófl_200104</v>
          </cell>
        </row>
        <row r="4460">
          <cell r="K4460">
            <v>208.7</v>
          </cell>
          <cell r="Y4460" t="str">
            <v>0I_200104</v>
          </cell>
        </row>
        <row r="4461">
          <cell r="K4461">
            <v>164</v>
          </cell>
          <cell r="Y4461" t="str">
            <v>0ófl_200104</v>
          </cell>
        </row>
        <row r="4462">
          <cell r="K4462">
            <v>94</v>
          </cell>
          <cell r="Y4462" t="str">
            <v>1I_200104</v>
          </cell>
        </row>
        <row r="4463">
          <cell r="K4463">
            <v>156</v>
          </cell>
          <cell r="Y4463" t="str">
            <v>0I_200104</v>
          </cell>
        </row>
        <row r="4464">
          <cell r="K4464">
            <v>121.7</v>
          </cell>
          <cell r="Y4464" t="str">
            <v>1I_200104</v>
          </cell>
        </row>
        <row r="4465">
          <cell r="K4465">
            <v>243</v>
          </cell>
          <cell r="Y4465" t="str">
            <v>1I_200104</v>
          </cell>
        </row>
        <row r="4466">
          <cell r="K4466">
            <v>187</v>
          </cell>
          <cell r="Y4466" t="str">
            <v>0ófl_200104</v>
          </cell>
        </row>
        <row r="4467">
          <cell r="K4467">
            <v>146.5</v>
          </cell>
          <cell r="Y4467" t="str">
            <v>1I_200104</v>
          </cell>
        </row>
        <row r="4468">
          <cell r="K4468">
            <v>412.4</v>
          </cell>
          <cell r="Y4468" t="str">
            <v>1I_200104</v>
          </cell>
        </row>
        <row r="4469">
          <cell r="K4469">
            <v>47.5</v>
          </cell>
          <cell r="Y4469" t="str">
            <v>1I_200104</v>
          </cell>
        </row>
        <row r="4470">
          <cell r="K4470">
            <v>164.7</v>
          </cell>
          <cell r="Y4470" t="str">
            <v>0I_200104</v>
          </cell>
        </row>
        <row r="4471">
          <cell r="K4471">
            <v>181.1</v>
          </cell>
          <cell r="Y4471" t="str">
            <v>1I_200104</v>
          </cell>
        </row>
        <row r="4472">
          <cell r="K4472">
            <v>479.5</v>
          </cell>
          <cell r="Y4472" t="str">
            <v>1I_200104</v>
          </cell>
        </row>
        <row r="4473">
          <cell r="K4473">
            <v>489.9</v>
          </cell>
          <cell r="Y4473" t="str">
            <v>0ófl_200104</v>
          </cell>
        </row>
        <row r="4474">
          <cell r="K4474">
            <v>268</v>
          </cell>
          <cell r="Y4474" t="str">
            <v>1I_200104</v>
          </cell>
        </row>
        <row r="4475">
          <cell r="K4475">
            <v>3929.4</v>
          </cell>
          <cell r="Y4475" t="str">
            <v>0I_200104</v>
          </cell>
        </row>
        <row r="4476">
          <cell r="K4476">
            <v>127.9</v>
          </cell>
          <cell r="Y4476" t="str">
            <v>0I_200104</v>
          </cell>
        </row>
        <row r="4477">
          <cell r="K4477">
            <v>110</v>
          </cell>
          <cell r="Y4477" t="str">
            <v>0I_200104</v>
          </cell>
        </row>
        <row r="4478">
          <cell r="K4478">
            <v>156.80000000000001</v>
          </cell>
          <cell r="Y4478" t="str">
            <v>1I_200104</v>
          </cell>
        </row>
        <row r="4479">
          <cell r="K4479">
            <v>74.7</v>
          </cell>
          <cell r="Y4479" t="str">
            <v>0I_200104</v>
          </cell>
        </row>
        <row r="4480">
          <cell r="K4480">
            <v>48.2</v>
          </cell>
          <cell r="Y4480" t="str">
            <v>1I_200104</v>
          </cell>
        </row>
        <row r="4481">
          <cell r="K4481">
            <v>68.099999999999994</v>
          </cell>
          <cell r="Y4481" t="str">
            <v>1I_200104</v>
          </cell>
        </row>
        <row r="4482">
          <cell r="K4482">
            <v>634.20000000000005</v>
          </cell>
          <cell r="Y4482" t="str">
            <v>0ófl_200104</v>
          </cell>
        </row>
        <row r="4483">
          <cell r="K4483">
            <v>0</v>
          </cell>
          <cell r="Y4483" t="str">
            <v>0I_200104</v>
          </cell>
        </row>
        <row r="4484">
          <cell r="K4484">
            <v>695.4</v>
          </cell>
          <cell r="Y4484" t="str">
            <v>0ófl_200104</v>
          </cell>
        </row>
        <row r="4485">
          <cell r="K4485">
            <v>1155</v>
          </cell>
          <cell r="Y4485" t="str">
            <v>1I_200101</v>
          </cell>
        </row>
        <row r="4486">
          <cell r="K4486">
            <v>51.2</v>
          </cell>
          <cell r="Y4486" t="str">
            <v>0I_200101</v>
          </cell>
        </row>
        <row r="4487">
          <cell r="K4487">
            <v>333.3</v>
          </cell>
          <cell r="Y4487" t="str">
            <v>0I_200101</v>
          </cell>
        </row>
        <row r="4488">
          <cell r="K4488">
            <v>86.7</v>
          </cell>
          <cell r="Y4488" t="str">
            <v>0I_200101</v>
          </cell>
        </row>
        <row r="4489">
          <cell r="K4489">
            <v>194.4</v>
          </cell>
          <cell r="Y4489" t="str">
            <v>0I_200101</v>
          </cell>
        </row>
        <row r="4490">
          <cell r="K4490">
            <v>784</v>
          </cell>
          <cell r="Y4490" t="str">
            <v>1S_200101</v>
          </cell>
        </row>
        <row r="4491">
          <cell r="K4491">
            <v>321.10000000000002</v>
          </cell>
          <cell r="Y4491" t="str">
            <v>1I_200102</v>
          </cell>
        </row>
        <row r="4492">
          <cell r="K4492">
            <v>31.1</v>
          </cell>
          <cell r="Y4492" t="str">
            <v>0I_200102</v>
          </cell>
        </row>
        <row r="4493">
          <cell r="K4493">
            <v>244</v>
          </cell>
          <cell r="Y4493" t="str">
            <v>0I_200102</v>
          </cell>
        </row>
        <row r="4494">
          <cell r="K4494">
            <v>342.8</v>
          </cell>
          <cell r="Y4494" t="str">
            <v>0I_200102</v>
          </cell>
        </row>
        <row r="4495">
          <cell r="K4495">
            <v>102</v>
          </cell>
          <cell r="Y4495" t="str">
            <v>0ófl_200102</v>
          </cell>
        </row>
        <row r="4496">
          <cell r="K4496">
            <v>2450.8000000000002</v>
          </cell>
          <cell r="Y4496" t="str">
            <v>1I_200104</v>
          </cell>
        </row>
        <row r="4497">
          <cell r="K4497">
            <v>1149.5</v>
          </cell>
          <cell r="Y4497" t="str">
            <v>0S_200104</v>
          </cell>
        </row>
        <row r="4498">
          <cell r="K4498">
            <v>141.4</v>
          </cell>
          <cell r="Y4498" t="str">
            <v>1I_200104</v>
          </cell>
        </row>
        <row r="4499">
          <cell r="K4499">
            <v>286.5</v>
          </cell>
          <cell r="Y4499" t="str">
            <v>1S_200101</v>
          </cell>
        </row>
        <row r="4500">
          <cell r="K4500">
            <v>65.3</v>
          </cell>
          <cell r="Y4500" t="str">
            <v>1V_200101</v>
          </cell>
        </row>
        <row r="4501">
          <cell r="K4501">
            <v>95.2</v>
          </cell>
          <cell r="Y4501" t="str">
            <v>1V_200101</v>
          </cell>
        </row>
        <row r="4502">
          <cell r="K4502">
            <v>78</v>
          </cell>
          <cell r="Y4502" t="str">
            <v>1ófl_200101</v>
          </cell>
        </row>
        <row r="4503">
          <cell r="K4503">
            <v>76.5</v>
          </cell>
          <cell r="Y4503" t="str">
            <v>1ófl_200101</v>
          </cell>
        </row>
        <row r="4504">
          <cell r="K4504">
            <v>48.4</v>
          </cell>
          <cell r="Y4504" t="str">
            <v>0ófl_200101</v>
          </cell>
        </row>
        <row r="4505">
          <cell r="K4505">
            <v>121.7</v>
          </cell>
          <cell r="Y4505" t="str">
            <v>1ófl_200101</v>
          </cell>
        </row>
        <row r="4506">
          <cell r="K4506">
            <v>172.9</v>
          </cell>
          <cell r="Y4506" t="str">
            <v>0ófl_200101</v>
          </cell>
        </row>
        <row r="4507">
          <cell r="K4507">
            <v>290.39999999999998</v>
          </cell>
          <cell r="Y4507" t="str">
            <v>0ófl_200101</v>
          </cell>
        </row>
        <row r="4508">
          <cell r="K4508">
            <v>117.1</v>
          </cell>
          <cell r="Y4508" t="str">
            <v>1ófl_200101</v>
          </cell>
        </row>
        <row r="4509">
          <cell r="K4509">
            <v>63.3</v>
          </cell>
          <cell r="Y4509" t="str">
            <v>0ófl_200101</v>
          </cell>
        </row>
        <row r="4510">
          <cell r="K4510">
            <v>124.6</v>
          </cell>
          <cell r="Y4510" t="str">
            <v>1ófl_200101</v>
          </cell>
        </row>
        <row r="4511">
          <cell r="K4511">
            <v>76</v>
          </cell>
          <cell r="Y4511" t="str">
            <v>1ófl_200101</v>
          </cell>
        </row>
        <row r="4512">
          <cell r="K4512">
            <v>1533.2</v>
          </cell>
          <cell r="Y4512" t="str">
            <v>0ófl_200101</v>
          </cell>
        </row>
        <row r="4513">
          <cell r="K4513">
            <v>271.7</v>
          </cell>
          <cell r="Y4513" t="str">
            <v>1ófl_200101</v>
          </cell>
        </row>
        <row r="4514">
          <cell r="K4514">
            <v>1649.7</v>
          </cell>
          <cell r="Y4514" t="str">
            <v>0V_200101</v>
          </cell>
        </row>
        <row r="4515">
          <cell r="K4515">
            <v>514</v>
          </cell>
          <cell r="Y4515" t="str">
            <v>0ófl_200101</v>
          </cell>
        </row>
        <row r="4516">
          <cell r="K4516">
            <v>142.6</v>
          </cell>
          <cell r="Y4516" t="str">
            <v>0ófl_200101</v>
          </cell>
        </row>
        <row r="4517">
          <cell r="K4517">
            <v>672</v>
          </cell>
          <cell r="Y4517" t="str">
            <v>1ófl_200101</v>
          </cell>
        </row>
        <row r="4518">
          <cell r="K4518">
            <v>66.3</v>
          </cell>
          <cell r="Y4518" t="str">
            <v>1ófl_200101</v>
          </cell>
        </row>
        <row r="4519">
          <cell r="K4519">
            <v>0</v>
          </cell>
          <cell r="Y4519" t="str">
            <v>0ófl_200102</v>
          </cell>
        </row>
        <row r="4520">
          <cell r="K4520">
            <v>80.599999999999994</v>
          </cell>
          <cell r="Y4520" t="str">
            <v>1ófl_200102</v>
          </cell>
        </row>
        <row r="4521">
          <cell r="K4521">
            <v>33.299999999999997</v>
          </cell>
          <cell r="Y4521" t="str">
            <v>1ófl_200102</v>
          </cell>
        </row>
        <row r="4522">
          <cell r="K4522">
            <v>57.5</v>
          </cell>
          <cell r="Y4522" t="str">
            <v>1ófl_200102</v>
          </cell>
        </row>
        <row r="4523">
          <cell r="K4523">
            <v>389</v>
          </cell>
          <cell r="Y4523" t="str">
            <v>1ófl_200102</v>
          </cell>
        </row>
        <row r="4524">
          <cell r="K4524">
            <v>99.4</v>
          </cell>
          <cell r="Y4524" t="str">
            <v>0ófl_200102</v>
          </cell>
        </row>
        <row r="4525">
          <cell r="K4525">
            <v>99.4</v>
          </cell>
          <cell r="Y4525" t="str">
            <v>0ófl_200102</v>
          </cell>
        </row>
        <row r="4526">
          <cell r="K4526">
            <v>118.4</v>
          </cell>
          <cell r="Y4526" t="str">
            <v>0ófl_200102</v>
          </cell>
        </row>
        <row r="4527">
          <cell r="K4527">
            <v>129</v>
          </cell>
          <cell r="Y4527" t="str">
            <v>0ófl_200102</v>
          </cell>
        </row>
        <row r="4528">
          <cell r="K4528">
            <v>326</v>
          </cell>
          <cell r="Y4528" t="str">
            <v>0ófl_200102</v>
          </cell>
        </row>
        <row r="4529">
          <cell r="K4529">
            <v>108.8</v>
          </cell>
          <cell r="Y4529" t="str">
            <v>0I_200102</v>
          </cell>
        </row>
        <row r="4530">
          <cell r="K4530">
            <v>520</v>
          </cell>
          <cell r="Y4530" t="str">
            <v>0ófl_200102</v>
          </cell>
        </row>
        <row r="4531">
          <cell r="K4531">
            <v>326</v>
          </cell>
          <cell r="Y4531" t="str">
            <v>0ófl_200102</v>
          </cell>
        </row>
        <row r="4532">
          <cell r="K4532">
            <v>285</v>
          </cell>
          <cell r="Y4532" t="str">
            <v>1ófl_200102</v>
          </cell>
        </row>
        <row r="4533">
          <cell r="K4533">
            <v>458.4</v>
          </cell>
          <cell r="Y4533" t="str">
            <v>0ófl_200102</v>
          </cell>
        </row>
        <row r="4534">
          <cell r="K4534">
            <v>632.5</v>
          </cell>
          <cell r="Y4534" t="str">
            <v>0ófl_200103</v>
          </cell>
        </row>
        <row r="4535">
          <cell r="K4535">
            <v>186.5</v>
          </cell>
          <cell r="Y4535" t="str">
            <v>0I_200103</v>
          </cell>
        </row>
        <row r="4536">
          <cell r="K4536">
            <v>201</v>
          </cell>
          <cell r="Y4536" t="str">
            <v>1ófl_200103</v>
          </cell>
        </row>
        <row r="4537">
          <cell r="K4537">
            <v>144.6</v>
          </cell>
          <cell r="Y4537" t="str">
            <v>1I_200103</v>
          </cell>
        </row>
        <row r="4538">
          <cell r="K4538">
            <v>112.4</v>
          </cell>
          <cell r="Y4538" t="str">
            <v>0ófl_200103</v>
          </cell>
        </row>
        <row r="4539">
          <cell r="K4539">
            <v>70.099999999999994</v>
          </cell>
          <cell r="Y4539" t="str">
            <v>1ófl_200103</v>
          </cell>
        </row>
        <row r="4540">
          <cell r="K4540">
            <v>5440.3</v>
          </cell>
          <cell r="Y4540" t="str">
            <v>0ófl_200103</v>
          </cell>
        </row>
        <row r="4541">
          <cell r="K4541">
            <v>63.8</v>
          </cell>
          <cell r="Y4541" t="str">
            <v>1ófl_200103</v>
          </cell>
        </row>
        <row r="4542">
          <cell r="K4542">
            <v>45.8</v>
          </cell>
          <cell r="Y4542" t="str">
            <v>1ófl_200103</v>
          </cell>
        </row>
        <row r="4543">
          <cell r="K4543">
            <v>0</v>
          </cell>
          <cell r="Y4543" t="str">
            <v>0ófl_200103</v>
          </cell>
        </row>
        <row r="4544">
          <cell r="K4544">
            <v>48.7</v>
          </cell>
          <cell r="Y4544" t="str">
            <v>1ófl_200103</v>
          </cell>
        </row>
        <row r="4545">
          <cell r="K4545">
            <v>223.6</v>
          </cell>
          <cell r="Y4545" t="str">
            <v>0ófl_200103</v>
          </cell>
        </row>
        <row r="4546">
          <cell r="K4546">
            <v>55.2</v>
          </cell>
          <cell r="Y4546" t="str">
            <v>0ófl_200104</v>
          </cell>
        </row>
        <row r="4547">
          <cell r="K4547">
            <v>103.6</v>
          </cell>
          <cell r="Y4547" t="str">
            <v>1ófl_200104</v>
          </cell>
        </row>
        <row r="4548">
          <cell r="K4548">
            <v>37.9</v>
          </cell>
          <cell r="Y4548" t="str">
            <v>1ófl_200104</v>
          </cell>
        </row>
        <row r="4549">
          <cell r="K4549">
            <v>126</v>
          </cell>
          <cell r="Y4549" t="str">
            <v>0ófl_200104</v>
          </cell>
        </row>
        <row r="4550">
          <cell r="K4550">
            <v>97.1</v>
          </cell>
          <cell r="Y4550" t="str">
            <v>0ófl_200104</v>
          </cell>
        </row>
        <row r="4551">
          <cell r="K4551">
            <v>38.4</v>
          </cell>
          <cell r="Y4551" t="str">
            <v>0I_200104</v>
          </cell>
        </row>
        <row r="4552">
          <cell r="K4552">
            <v>0</v>
          </cell>
          <cell r="Y4552" t="str">
            <v>0ófl_200104</v>
          </cell>
        </row>
        <row r="4553">
          <cell r="K4553">
            <v>80.8</v>
          </cell>
          <cell r="Y4553" t="str">
            <v>0ófl_200104</v>
          </cell>
        </row>
        <row r="4554">
          <cell r="K4554">
            <v>45</v>
          </cell>
          <cell r="Y4554" t="str">
            <v>1ófl_200104</v>
          </cell>
        </row>
        <row r="4555">
          <cell r="K4555">
            <v>584.79999999999995</v>
          </cell>
          <cell r="Y4555" t="str">
            <v>0ófl_200104</v>
          </cell>
        </row>
        <row r="4556">
          <cell r="K4556">
            <v>37.700000000000003</v>
          </cell>
          <cell r="Y4556" t="str">
            <v>1ófl_200104</v>
          </cell>
        </row>
        <row r="4557">
          <cell r="K4557">
            <v>98.6</v>
          </cell>
          <cell r="Y4557" t="str">
            <v>0ófl_200104</v>
          </cell>
        </row>
        <row r="4558">
          <cell r="K4558">
            <v>114.4</v>
          </cell>
          <cell r="Y4558" t="str">
            <v>1I_200104</v>
          </cell>
        </row>
        <row r="4559">
          <cell r="K4559">
            <v>39</v>
          </cell>
          <cell r="Y4559" t="str">
            <v>0ófl_200104</v>
          </cell>
        </row>
        <row r="4560">
          <cell r="K4560">
            <v>319.89999999999998</v>
          </cell>
          <cell r="Y4560" t="str">
            <v>0ófl_200104</v>
          </cell>
        </row>
        <row r="4561">
          <cell r="K4561">
            <v>492.9</v>
          </cell>
          <cell r="Y4561" t="str">
            <v>0ófl_200104</v>
          </cell>
        </row>
        <row r="4562">
          <cell r="K4562">
            <v>0</v>
          </cell>
          <cell r="Y4562" t="str">
            <v>0I_200104</v>
          </cell>
        </row>
        <row r="4563">
          <cell r="K4563">
            <v>67.8</v>
          </cell>
          <cell r="Y4563" t="str">
            <v>1V_200201</v>
          </cell>
        </row>
        <row r="4564">
          <cell r="K4564">
            <v>52.4</v>
          </cell>
          <cell r="Y4564" t="str">
            <v>0S_200201</v>
          </cell>
        </row>
        <row r="4565">
          <cell r="K4565">
            <v>704.5</v>
          </cell>
          <cell r="Y4565" t="str">
            <v>0S_200201</v>
          </cell>
        </row>
        <row r="4566">
          <cell r="K4566">
            <v>243.4</v>
          </cell>
          <cell r="Y4566" t="str">
            <v>1ófl_200201</v>
          </cell>
        </row>
        <row r="4567">
          <cell r="K4567">
            <v>639.9</v>
          </cell>
          <cell r="Y4567" t="str">
            <v>1S_200201</v>
          </cell>
        </row>
        <row r="4568">
          <cell r="K4568">
            <v>223.5</v>
          </cell>
          <cell r="Y4568" t="str">
            <v>1I_200201</v>
          </cell>
        </row>
        <row r="4569">
          <cell r="K4569">
            <v>126.5</v>
          </cell>
          <cell r="Y4569" t="str">
            <v>1S_200201</v>
          </cell>
        </row>
        <row r="4570">
          <cell r="K4570">
            <v>50.4</v>
          </cell>
          <cell r="Y4570" t="str">
            <v>1S_200201</v>
          </cell>
        </row>
        <row r="4571">
          <cell r="K4571">
            <v>305.2</v>
          </cell>
          <cell r="Y4571" t="str">
            <v>1S_200201</v>
          </cell>
        </row>
        <row r="4572">
          <cell r="K4572">
            <v>672</v>
          </cell>
          <cell r="Y4572" t="str">
            <v>1ófl_200201</v>
          </cell>
        </row>
        <row r="4573">
          <cell r="K4573">
            <v>126.5</v>
          </cell>
          <cell r="Y4573" t="str">
            <v>1S_200201</v>
          </cell>
        </row>
        <row r="4574">
          <cell r="K4574">
            <v>236.3</v>
          </cell>
          <cell r="Y4574" t="str">
            <v>1V_200201</v>
          </cell>
        </row>
        <row r="4575">
          <cell r="K4575">
            <v>752.7</v>
          </cell>
          <cell r="Y4575" t="str">
            <v>1S_200201</v>
          </cell>
        </row>
        <row r="4576">
          <cell r="K4576">
            <v>70</v>
          </cell>
          <cell r="Y4576" t="str">
            <v>1ófl_200201</v>
          </cell>
        </row>
        <row r="4577">
          <cell r="K4577">
            <v>341.4</v>
          </cell>
          <cell r="Y4577" t="str">
            <v>1ófl_200201</v>
          </cell>
        </row>
        <row r="4578">
          <cell r="K4578">
            <v>355.5</v>
          </cell>
          <cell r="Y4578" t="str">
            <v>1V_200201</v>
          </cell>
        </row>
        <row r="4579">
          <cell r="K4579">
            <v>136.1</v>
          </cell>
          <cell r="Y4579" t="str">
            <v>1S_200201</v>
          </cell>
        </row>
        <row r="4580">
          <cell r="K4580">
            <v>49.7</v>
          </cell>
          <cell r="Y4580" t="str">
            <v>1ófl_200201</v>
          </cell>
        </row>
        <row r="4581">
          <cell r="K4581">
            <v>166.3</v>
          </cell>
          <cell r="Y4581" t="str">
            <v>1I_200201</v>
          </cell>
        </row>
        <row r="4582">
          <cell r="K4582">
            <v>130.69999999999999</v>
          </cell>
          <cell r="Y4582" t="str">
            <v>1V_200201</v>
          </cell>
        </row>
        <row r="4583">
          <cell r="K4583">
            <v>382.9</v>
          </cell>
          <cell r="Y4583" t="str">
            <v>0V_200201</v>
          </cell>
        </row>
        <row r="4584">
          <cell r="K4584">
            <v>101.8</v>
          </cell>
          <cell r="Y4584" t="str">
            <v>1V_200201</v>
          </cell>
        </row>
        <row r="4585">
          <cell r="K4585">
            <v>157.1</v>
          </cell>
          <cell r="Y4585" t="str">
            <v>1V_200201</v>
          </cell>
        </row>
        <row r="4586">
          <cell r="K4586">
            <v>73.8</v>
          </cell>
          <cell r="Y4586" t="str">
            <v>0V_200201</v>
          </cell>
        </row>
        <row r="4587">
          <cell r="K4587">
            <v>237.4</v>
          </cell>
          <cell r="Y4587" t="str">
            <v>0ófl_200201</v>
          </cell>
        </row>
        <row r="4588">
          <cell r="K4588">
            <v>249.2</v>
          </cell>
          <cell r="Y4588" t="str">
            <v>0ófl_200201</v>
          </cell>
        </row>
        <row r="4589">
          <cell r="K4589">
            <v>92.2</v>
          </cell>
          <cell r="Y4589" t="str">
            <v>1S_200201</v>
          </cell>
        </row>
        <row r="4590">
          <cell r="K4590">
            <v>157.9</v>
          </cell>
          <cell r="Y4590" t="str">
            <v>1V_200202</v>
          </cell>
        </row>
        <row r="4591">
          <cell r="K4591">
            <v>127.5</v>
          </cell>
          <cell r="Y4591" t="str">
            <v>0V_200202</v>
          </cell>
        </row>
        <row r="4592">
          <cell r="K4592">
            <v>276.2</v>
          </cell>
          <cell r="Y4592" t="str">
            <v>1ófl_200202</v>
          </cell>
        </row>
        <row r="4593">
          <cell r="K4593">
            <v>743.3</v>
          </cell>
          <cell r="Y4593" t="str">
            <v>1V_200202</v>
          </cell>
        </row>
        <row r="4594">
          <cell r="K4594">
            <v>1173.0999999999999</v>
          </cell>
          <cell r="Y4594" t="str">
            <v>1S_200202</v>
          </cell>
        </row>
        <row r="4595">
          <cell r="K4595">
            <v>67.400000000000006</v>
          </cell>
          <cell r="Y4595" t="str">
            <v>1V_200202</v>
          </cell>
        </row>
        <row r="4596">
          <cell r="K4596">
            <v>76.099999999999994</v>
          </cell>
          <cell r="Y4596" t="str">
            <v>0S_200202</v>
          </cell>
        </row>
        <row r="4597">
          <cell r="K4597">
            <v>186.9</v>
          </cell>
          <cell r="Y4597" t="str">
            <v>1V_200202</v>
          </cell>
        </row>
        <row r="4598">
          <cell r="K4598">
            <v>211.6</v>
          </cell>
          <cell r="Y4598" t="str">
            <v>0ófl_200202</v>
          </cell>
        </row>
        <row r="4599">
          <cell r="K4599">
            <v>245.3</v>
          </cell>
          <cell r="Y4599" t="str">
            <v>0V_200202</v>
          </cell>
        </row>
        <row r="4600">
          <cell r="K4600">
            <v>352.4</v>
          </cell>
          <cell r="Y4600" t="str">
            <v>0S_200202</v>
          </cell>
        </row>
        <row r="4601">
          <cell r="K4601">
            <v>283.89999999999998</v>
          </cell>
          <cell r="Y4601" t="str">
            <v>1S_200202</v>
          </cell>
        </row>
        <row r="4602">
          <cell r="K4602">
            <v>1707.7</v>
          </cell>
          <cell r="Y4602" t="str">
            <v>1V_200202</v>
          </cell>
        </row>
        <row r="4603">
          <cell r="K4603">
            <v>71</v>
          </cell>
          <cell r="Y4603" t="str">
            <v>0S_200202</v>
          </cell>
        </row>
        <row r="4604">
          <cell r="K4604">
            <v>130.6</v>
          </cell>
          <cell r="Y4604" t="str">
            <v>1ófl_200202</v>
          </cell>
        </row>
        <row r="4605">
          <cell r="K4605">
            <v>111.4</v>
          </cell>
          <cell r="Y4605" t="str">
            <v>1S_200202</v>
          </cell>
        </row>
        <row r="4606">
          <cell r="K4606">
            <v>412.1</v>
          </cell>
          <cell r="Y4606" t="str">
            <v>0V_200202</v>
          </cell>
        </row>
        <row r="4607">
          <cell r="K4607">
            <v>109.2</v>
          </cell>
          <cell r="Y4607" t="str">
            <v>0V_200202</v>
          </cell>
        </row>
        <row r="4608">
          <cell r="K4608">
            <v>124.7</v>
          </cell>
          <cell r="Y4608" t="str">
            <v>1ófl_200202</v>
          </cell>
        </row>
        <row r="4609">
          <cell r="K4609">
            <v>142.5</v>
          </cell>
          <cell r="Y4609" t="str">
            <v>0S_200202</v>
          </cell>
        </row>
        <row r="4610">
          <cell r="K4610">
            <v>323.5</v>
          </cell>
          <cell r="Y4610" t="str">
            <v>1S_200202</v>
          </cell>
        </row>
        <row r="4611">
          <cell r="K4611">
            <v>1289</v>
          </cell>
          <cell r="Y4611" t="str">
            <v>1V_200202</v>
          </cell>
        </row>
        <row r="4612">
          <cell r="K4612">
            <v>221</v>
          </cell>
          <cell r="Y4612" t="str">
            <v>0V_200202</v>
          </cell>
        </row>
        <row r="4613">
          <cell r="K4613">
            <v>521.6</v>
          </cell>
          <cell r="Y4613" t="str">
            <v>1S_200202</v>
          </cell>
        </row>
        <row r="4614">
          <cell r="K4614">
            <v>126.2</v>
          </cell>
          <cell r="Y4614" t="str">
            <v>0V_200202</v>
          </cell>
        </row>
        <row r="4615">
          <cell r="K4615">
            <v>125.1</v>
          </cell>
          <cell r="Y4615" t="str">
            <v>0ófl_200202</v>
          </cell>
        </row>
        <row r="4616">
          <cell r="K4616">
            <v>603.1</v>
          </cell>
          <cell r="Y4616" t="str">
            <v>1S_200202</v>
          </cell>
        </row>
        <row r="4617">
          <cell r="K4617">
            <v>49.4</v>
          </cell>
          <cell r="Y4617" t="str">
            <v>0ófl_200202</v>
          </cell>
        </row>
        <row r="4618">
          <cell r="K4618">
            <v>1255.5999999999999</v>
          </cell>
          <cell r="Y4618" t="str">
            <v>1I_200202</v>
          </cell>
        </row>
        <row r="4619">
          <cell r="K4619">
            <v>1119.9000000000001</v>
          </cell>
          <cell r="Y4619" t="str">
            <v>1I_200202</v>
          </cell>
        </row>
        <row r="4620">
          <cell r="K4620">
            <v>226.4</v>
          </cell>
          <cell r="Y4620" t="str">
            <v>1S_200202</v>
          </cell>
        </row>
        <row r="4621">
          <cell r="K4621">
            <v>439</v>
          </cell>
          <cell r="Y4621" t="str">
            <v>1ófl_200202</v>
          </cell>
        </row>
        <row r="4622">
          <cell r="K4622">
            <v>89.8</v>
          </cell>
          <cell r="Y4622" t="str">
            <v>1V_200202</v>
          </cell>
        </row>
        <row r="4623">
          <cell r="K4623">
            <v>615.70000000000005</v>
          </cell>
          <cell r="Y4623" t="str">
            <v>1S_200202</v>
          </cell>
        </row>
        <row r="4624">
          <cell r="K4624">
            <v>2080.9</v>
          </cell>
          <cell r="Y4624" t="str">
            <v>1S_200202</v>
          </cell>
        </row>
        <row r="4625">
          <cell r="K4625">
            <v>209.6</v>
          </cell>
          <cell r="Y4625" t="str">
            <v>0V_200203</v>
          </cell>
        </row>
        <row r="4626">
          <cell r="K4626">
            <v>136.1</v>
          </cell>
          <cell r="Y4626" t="str">
            <v>1S_200203</v>
          </cell>
        </row>
        <row r="4627">
          <cell r="K4627">
            <v>152.5</v>
          </cell>
          <cell r="Y4627" t="str">
            <v>1S_200203</v>
          </cell>
        </row>
        <row r="4628">
          <cell r="K4628">
            <v>67.099999999999994</v>
          </cell>
          <cell r="Y4628" t="str">
            <v>1V_200203</v>
          </cell>
        </row>
        <row r="4629">
          <cell r="K4629">
            <v>59.6</v>
          </cell>
          <cell r="Y4629" t="str">
            <v>1ófl_200203</v>
          </cell>
        </row>
        <row r="4630">
          <cell r="K4630">
            <v>78.3</v>
          </cell>
          <cell r="Y4630" t="str">
            <v>0S_200203</v>
          </cell>
        </row>
        <row r="4631">
          <cell r="K4631">
            <v>184.5</v>
          </cell>
          <cell r="Y4631" t="str">
            <v>1S_200203</v>
          </cell>
        </row>
        <row r="4632">
          <cell r="K4632">
            <v>448</v>
          </cell>
          <cell r="Y4632" t="str">
            <v>1S_200203</v>
          </cell>
        </row>
        <row r="4633">
          <cell r="K4633">
            <v>1005.9</v>
          </cell>
          <cell r="Y4633" t="str">
            <v>1V_200203</v>
          </cell>
        </row>
        <row r="4634">
          <cell r="K4634">
            <v>970.7</v>
          </cell>
          <cell r="Y4634" t="str">
            <v>1V_200203</v>
          </cell>
        </row>
        <row r="4635">
          <cell r="K4635">
            <v>59.8</v>
          </cell>
          <cell r="Y4635" t="str">
            <v>1V_200203</v>
          </cell>
        </row>
        <row r="4636">
          <cell r="K4636">
            <v>220.4</v>
          </cell>
          <cell r="Y4636" t="str">
            <v>1V_200203</v>
          </cell>
        </row>
        <row r="4637">
          <cell r="K4637">
            <v>128.19999999999999</v>
          </cell>
          <cell r="Y4637" t="str">
            <v>1ófl_200203</v>
          </cell>
        </row>
        <row r="4638">
          <cell r="K4638">
            <v>135.80000000000001</v>
          </cell>
          <cell r="Y4638" t="str">
            <v>0S_200203</v>
          </cell>
        </row>
        <row r="4639">
          <cell r="K4639">
            <v>36</v>
          </cell>
          <cell r="Y4639" t="str">
            <v>0V_200203</v>
          </cell>
        </row>
        <row r="4640">
          <cell r="K4640">
            <v>599.5</v>
          </cell>
          <cell r="Y4640" t="str">
            <v>1S_200203</v>
          </cell>
        </row>
        <row r="4641">
          <cell r="K4641">
            <v>299.60000000000002</v>
          </cell>
          <cell r="Y4641" t="str">
            <v>0S_200203</v>
          </cell>
        </row>
        <row r="4642">
          <cell r="K4642">
            <v>30</v>
          </cell>
          <cell r="Y4642" t="str">
            <v>1V_200203</v>
          </cell>
        </row>
        <row r="4643">
          <cell r="K4643">
            <v>532.5</v>
          </cell>
          <cell r="Y4643" t="str">
            <v>1S_200203</v>
          </cell>
        </row>
        <row r="4644">
          <cell r="K4644">
            <v>103.8</v>
          </cell>
          <cell r="Y4644" t="str">
            <v>1V_200203</v>
          </cell>
        </row>
        <row r="4645">
          <cell r="K4645">
            <v>89.6</v>
          </cell>
          <cell r="Y4645" t="str">
            <v>0ófl_200203</v>
          </cell>
        </row>
        <row r="4646">
          <cell r="K4646">
            <v>759</v>
          </cell>
          <cell r="Y4646" t="str">
            <v>1ófl_200203</v>
          </cell>
        </row>
        <row r="4647">
          <cell r="K4647">
            <v>56.7</v>
          </cell>
          <cell r="Y4647" t="str">
            <v>1V_200203</v>
          </cell>
        </row>
        <row r="4648">
          <cell r="K4648">
            <v>136.5</v>
          </cell>
          <cell r="Y4648" t="str">
            <v>1V_200203</v>
          </cell>
        </row>
        <row r="4649">
          <cell r="K4649">
            <v>175</v>
          </cell>
          <cell r="Y4649" t="str">
            <v>0V_200203</v>
          </cell>
        </row>
        <row r="4650">
          <cell r="K4650">
            <v>583.4</v>
          </cell>
          <cell r="Y4650" t="str">
            <v>1V_200203</v>
          </cell>
        </row>
        <row r="4651">
          <cell r="K4651">
            <v>194.4</v>
          </cell>
          <cell r="Y4651" t="str">
            <v>1ófl_200203</v>
          </cell>
        </row>
        <row r="4652">
          <cell r="K4652">
            <v>210.8</v>
          </cell>
          <cell r="Y4652" t="str">
            <v>0V_200203</v>
          </cell>
        </row>
        <row r="4653">
          <cell r="K4653">
            <v>23.7</v>
          </cell>
          <cell r="Y4653" t="str">
            <v>1V_200203</v>
          </cell>
        </row>
        <row r="4654">
          <cell r="K4654">
            <v>307.89999999999998</v>
          </cell>
          <cell r="Y4654" t="str">
            <v>1V_200203</v>
          </cell>
        </row>
        <row r="4655">
          <cell r="K4655">
            <v>140.4</v>
          </cell>
          <cell r="Y4655" t="str">
            <v>1S_200203</v>
          </cell>
        </row>
        <row r="4656">
          <cell r="K4656">
            <v>40</v>
          </cell>
          <cell r="Y4656" t="str">
            <v>1V_200203</v>
          </cell>
        </row>
        <row r="4657">
          <cell r="K4657">
            <v>303.39999999999998</v>
          </cell>
          <cell r="Y4657" t="str">
            <v>1S_200203</v>
          </cell>
        </row>
        <row r="4658">
          <cell r="K4658">
            <v>295.60000000000002</v>
          </cell>
          <cell r="Y4658" t="str">
            <v>1S_200203</v>
          </cell>
        </row>
        <row r="4659">
          <cell r="K4659">
            <v>1766.3</v>
          </cell>
          <cell r="Y4659" t="str">
            <v>1V_200203</v>
          </cell>
        </row>
        <row r="4660">
          <cell r="K4660">
            <v>279.3</v>
          </cell>
          <cell r="Y4660" t="str">
            <v>0V_200203</v>
          </cell>
        </row>
        <row r="4661">
          <cell r="K4661">
            <v>1810.4</v>
          </cell>
          <cell r="Y4661" t="str">
            <v>1S_200203</v>
          </cell>
        </row>
        <row r="4662">
          <cell r="K4662">
            <v>58.6</v>
          </cell>
          <cell r="Y4662" t="str">
            <v>1ófl_200204</v>
          </cell>
        </row>
        <row r="4663">
          <cell r="K4663">
            <v>104.6</v>
          </cell>
          <cell r="Y4663" t="str">
            <v>1S_200204</v>
          </cell>
        </row>
        <row r="4664">
          <cell r="K4664">
            <v>66.599999999999994</v>
          </cell>
          <cell r="Y4664" t="str">
            <v>1V_200204</v>
          </cell>
        </row>
        <row r="4665">
          <cell r="K4665">
            <v>65.900000000000006</v>
          </cell>
          <cell r="Y4665" t="str">
            <v>1S_200204</v>
          </cell>
        </row>
        <row r="4666">
          <cell r="K4666">
            <v>66.3</v>
          </cell>
          <cell r="Y4666" t="str">
            <v>1S_200204</v>
          </cell>
        </row>
        <row r="4667">
          <cell r="K4667">
            <v>185.2</v>
          </cell>
          <cell r="Y4667" t="str">
            <v>1S_200204</v>
          </cell>
        </row>
        <row r="4668">
          <cell r="K4668">
            <v>361.2</v>
          </cell>
          <cell r="Y4668" t="str">
            <v>1S_200204</v>
          </cell>
        </row>
        <row r="4669">
          <cell r="K4669">
            <v>115.9</v>
          </cell>
          <cell r="Y4669" t="str">
            <v>1S_200204</v>
          </cell>
        </row>
        <row r="4670">
          <cell r="K4670">
            <v>262.2</v>
          </cell>
          <cell r="Y4670" t="str">
            <v>0ófl_200204</v>
          </cell>
        </row>
        <row r="4671">
          <cell r="K4671">
            <v>378.7</v>
          </cell>
          <cell r="Y4671" t="str">
            <v>0V_200204</v>
          </cell>
        </row>
        <row r="4672">
          <cell r="K4672">
            <v>227</v>
          </cell>
          <cell r="Y4672" t="str">
            <v>1S_200204</v>
          </cell>
        </row>
        <row r="4673">
          <cell r="K4673">
            <v>26</v>
          </cell>
          <cell r="Y4673" t="str">
            <v>0V_200204</v>
          </cell>
        </row>
        <row r="4674">
          <cell r="K4674">
            <v>105.9</v>
          </cell>
          <cell r="Y4674" t="str">
            <v>0S_200204</v>
          </cell>
        </row>
        <row r="4675">
          <cell r="K4675">
            <v>104</v>
          </cell>
          <cell r="Y4675" t="str">
            <v>0V_200204</v>
          </cell>
        </row>
        <row r="4676">
          <cell r="K4676">
            <v>119.9</v>
          </cell>
          <cell r="Y4676" t="str">
            <v>1S_200204</v>
          </cell>
        </row>
        <row r="4677">
          <cell r="K4677">
            <v>29.8</v>
          </cell>
          <cell r="Y4677" t="str">
            <v>0ófl_200204</v>
          </cell>
        </row>
        <row r="4678">
          <cell r="K4678">
            <v>332</v>
          </cell>
          <cell r="Y4678" t="str">
            <v>1S_200204</v>
          </cell>
        </row>
        <row r="4679">
          <cell r="K4679">
            <v>132.6</v>
          </cell>
          <cell r="Y4679" t="str">
            <v>0S_200204</v>
          </cell>
        </row>
        <row r="4680">
          <cell r="K4680">
            <v>117.2</v>
          </cell>
          <cell r="Y4680" t="str">
            <v>1V_200204</v>
          </cell>
        </row>
        <row r="4681">
          <cell r="K4681">
            <v>120.8</v>
          </cell>
          <cell r="Y4681" t="str">
            <v>1S_200204</v>
          </cell>
        </row>
        <row r="4682">
          <cell r="K4682">
            <v>66.599999999999994</v>
          </cell>
          <cell r="Y4682" t="str">
            <v>1V_200204</v>
          </cell>
        </row>
        <row r="4683">
          <cell r="K4683">
            <v>137.5</v>
          </cell>
          <cell r="Y4683" t="str">
            <v>0ófl_200204</v>
          </cell>
        </row>
        <row r="4684">
          <cell r="K4684">
            <v>349.3</v>
          </cell>
          <cell r="Y4684" t="str">
            <v>1ófl_200204</v>
          </cell>
        </row>
        <row r="4685">
          <cell r="K4685">
            <v>54.2</v>
          </cell>
          <cell r="Y4685" t="str">
            <v>1V_200204</v>
          </cell>
        </row>
        <row r="4686">
          <cell r="K4686">
            <v>57</v>
          </cell>
          <cell r="Y4686" t="str">
            <v>1ófl_200204</v>
          </cell>
        </row>
        <row r="4687">
          <cell r="K4687">
            <v>275.2</v>
          </cell>
          <cell r="Y4687" t="str">
            <v>1ófl_200204</v>
          </cell>
        </row>
        <row r="4688">
          <cell r="K4688">
            <v>444.1</v>
          </cell>
          <cell r="Y4688" t="str">
            <v>1S_200204</v>
          </cell>
        </row>
        <row r="4689">
          <cell r="K4689">
            <v>3614.3</v>
          </cell>
          <cell r="Y4689" t="str">
            <v>1I_200204</v>
          </cell>
        </row>
        <row r="4690">
          <cell r="K4690">
            <v>1269.5</v>
          </cell>
          <cell r="Y4690" t="str">
            <v>1S_200204</v>
          </cell>
        </row>
        <row r="4691">
          <cell r="K4691">
            <v>209.3</v>
          </cell>
          <cell r="Y4691" t="str">
            <v>0ófl_200204</v>
          </cell>
        </row>
        <row r="4692">
          <cell r="K4692">
            <v>147.80000000000001</v>
          </cell>
          <cell r="Y4692" t="str">
            <v>1V_200204</v>
          </cell>
        </row>
        <row r="4693">
          <cell r="K4693">
            <v>2383.1999999999998</v>
          </cell>
          <cell r="Y4693" t="str">
            <v>1S_200204</v>
          </cell>
        </row>
        <row r="4694">
          <cell r="K4694">
            <v>79.8</v>
          </cell>
          <cell r="Y4694" t="str">
            <v>1S_200204</v>
          </cell>
        </row>
        <row r="4695">
          <cell r="K4695">
            <v>357.2</v>
          </cell>
          <cell r="Y4695" t="str">
            <v>1S_200204</v>
          </cell>
        </row>
        <row r="4696">
          <cell r="K4696">
            <v>224.1</v>
          </cell>
          <cell r="Y4696" t="str">
            <v>1S_200204</v>
          </cell>
        </row>
        <row r="4697">
          <cell r="K4697">
            <v>106.3</v>
          </cell>
          <cell r="Y4697" t="str">
            <v>1V_200204</v>
          </cell>
        </row>
        <row r="4698">
          <cell r="K4698">
            <v>65.8</v>
          </cell>
          <cell r="Y4698" t="str">
            <v>1V_200204</v>
          </cell>
        </row>
        <row r="4699">
          <cell r="K4699">
            <v>364</v>
          </cell>
          <cell r="Y4699" t="str">
            <v>0S_200204</v>
          </cell>
        </row>
        <row r="4700">
          <cell r="K4700">
            <v>301.7</v>
          </cell>
          <cell r="Y4700" t="str">
            <v>0ófl_200204</v>
          </cell>
        </row>
        <row r="4701">
          <cell r="K4701">
            <v>191.8</v>
          </cell>
          <cell r="Y4701" t="str">
            <v>1S_200204</v>
          </cell>
        </row>
        <row r="4702">
          <cell r="K4702">
            <v>72</v>
          </cell>
          <cell r="Y4702" t="str">
            <v>0V_200204</v>
          </cell>
        </row>
        <row r="4703">
          <cell r="K4703">
            <v>720.2</v>
          </cell>
          <cell r="Y4703" t="str">
            <v>1V_200204</v>
          </cell>
        </row>
        <row r="4704">
          <cell r="K4704">
            <v>176.2</v>
          </cell>
          <cell r="Y4704" t="str">
            <v>1V_200204</v>
          </cell>
        </row>
        <row r="4705">
          <cell r="K4705">
            <v>126.7</v>
          </cell>
          <cell r="Y4705" t="str">
            <v>1ófl_200204</v>
          </cell>
        </row>
        <row r="4706">
          <cell r="K4706">
            <v>201.3</v>
          </cell>
          <cell r="Y4706" t="str">
            <v>1S_200204</v>
          </cell>
        </row>
        <row r="4707">
          <cell r="K4707">
            <v>205.1</v>
          </cell>
          <cell r="Y4707" t="str">
            <v>0V_200204</v>
          </cell>
        </row>
        <row r="4708">
          <cell r="K4708">
            <v>364.5</v>
          </cell>
          <cell r="Y4708" t="str">
            <v>1S_200204</v>
          </cell>
        </row>
        <row r="4709">
          <cell r="K4709">
            <v>115.2</v>
          </cell>
          <cell r="Y4709" t="str">
            <v>1I_200201</v>
          </cell>
        </row>
        <row r="4710">
          <cell r="K4710">
            <v>193</v>
          </cell>
          <cell r="Y4710" t="str">
            <v>1I_200201</v>
          </cell>
        </row>
        <row r="4711">
          <cell r="K4711">
            <v>264.89999999999998</v>
          </cell>
          <cell r="Y4711" t="str">
            <v>1I_200201</v>
          </cell>
        </row>
        <row r="4712">
          <cell r="K4712">
            <v>200.2</v>
          </cell>
          <cell r="Y4712" t="str">
            <v>0I_200201</v>
          </cell>
        </row>
        <row r="4713">
          <cell r="K4713">
            <v>1208</v>
          </cell>
          <cell r="Y4713" t="str">
            <v>0I_200201</v>
          </cell>
        </row>
        <row r="4714">
          <cell r="K4714">
            <v>322</v>
          </cell>
          <cell r="Y4714" t="str">
            <v>0I_200201</v>
          </cell>
        </row>
        <row r="4715">
          <cell r="K4715">
            <v>1607.8</v>
          </cell>
          <cell r="Y4715" t="str">
            <v>0ófl_200201</v>
          </cell>
        </row>
        <row r="4716">
          <cell r="K4716">
            <v>293.5</v>
          </cell>
          <cell r="Y4716" t="str">
            <v>1I_200201</v>
          </cell>
        </row>
        <row r="4717">
          <cell r="K4717">
            <v>203.5</v>
          </cell>
          <cell r="Y4717" t="str">
            <v>1I_200201</v>
          </cell>
        </row>
        <row r="4718">
          <cell r="K4718">
            <v>676.7</v>
          </cell>
          <cell r="Y4718" t="str">
            <v>0I_200201</v>
          </cell>
        </row>
        <row r="4719">
          <cell r="K4719">
            <v>172.3</v>
          </cell>
          <cell r="Y4719" t="str">
            <v>0I_200201</v>
          </cell>
        </row>
        <row r="4720">
          <cell r="K4720">
            <v>520.20000000000005</v>
          </cell>
          <cell r="Y4720" t="str">
            <v>0I_200201</v>
          </cell>
        </row>
        <row r="4721">
          <cell r="K4721">
            <v>111</v>
          </cell>
          <cell r="Y4721" t="str">
            <v>1I_200201</v>
          </cell>
        </row>
        <row r="4722">
          <cell r="K4722">
            <v>48.2</v>
          </cell>
          <cell r="Y4722" t="str">
            <v>1V_200201</v>
          </cell>
        </row>
        <row r="4723">
          <cell r="K4723">
            <v>2065.4</v>
          </cell>
          <cell r="Y4723" t="str">
            <v>0ófl_200201</v>
          </cell>
        </row>
        <row r="4724">
          <cell r="K4724">
            <v>2221.9</v>
          </cell>
          <cell r="Y4724" t="str">
            <v>0ófl_200201</v>
          </cell>
        </row>
        <row r="4725">
          <cell r="K4725">
            <v>1305</v>
          </cell>
          <cell r="Y4725" t="str">
            <v>1I_200201</v>
          </cell>
        </row>
        <row r="4726">
          <cell r="K4726">
            <v>122.4</v>
          </cell>
          <cell r="Y4726" t="str">
            <v>1I_200201</v>
          </cell>
        </row>
        <row r="4727">
          <cell r="K4727">
            <v>184.7</v>
          </cell>
          <cell r="Y4727" t="str">
            <v>0I_200201</v>
          </cell>
        </row>
        <row r="4728">
          <cell r="K4728">
            <v>591.4</v>
          </cell>
          <cell r="Y4728" t="str">
            <v>0ófl_200201</v>
          </cell>
        </row>
        <row r="4729">
          <cell r="K4729">
            <v>208.8</v>
          </cell>
          <cell r="Y4729" t="str">
            <v>1I_200201</v>
          </cell>
        </row>
        <row r="4730">
          <cell r="K4730">
            <v>54.9</v>
          </cell>
          <cell r="Y4730" t="str">
            <v>1I_200201</v>
          </cell>
        </row>
        <row r="4731">
          <cell r="K4731">
            <v>514</v>
          </cell>
          <cell r="Y4731" t="str">
            <v>1I_200201</v>
          </cell>
        </row>
        <row r="4732">
          <cell r="K4732">
            <v>394</v>
          </cell>
          <cell r="Y4732" t="str">
            <v>0I_200201</v>
          </cell>
        </row>
        <row r="4733">
          <cell r="K4733">
            <v>126.9</v>
          </cell>
          <cell r="Y4733" t="str">
            <v>1S_200201</v>
          </cell>
        </row>
        <row r="4734">
          <cell r="K4734">
            <v>59.7</v>
          </cell>
          <cell r="Y4734" t="str">
            <v>1I_200201</v>
          </cell>
        </row>
        <row r="4735">
          <cell r="K4735">
            <v>72</v>
          </cell>
          <cell r="Y4735" t="str">
            <v>0I_200201</v>
          </cell>
        </row>
        <row r="4736">
          <cell r="K4736">
            <v>120.8</v>
          </cell>
          <cell r="Y4736" t="str">
            <v>1I_200201</v>
          </cell>
        </row>
        <row r="4737">
          <cell r="K4737">
            <v>180</v>
          </cell>
          <cell r="Y4737" t="str">
            <v>0I_200202</v>
          </cell>
        </row>
        <row r="4738">
          <cell r="K4738">
            <v>400</v>
          </cell>
          <cell r="Y4738" t="str">
            <v>1I_200202</v>
          </cell>
        </row>
        <row r="4739">
          <cell r="K4739">
            <v>198.5</v>
          </cell>
          <cell r="Y4739" t="str">
            <v>1I_200202</v>
          </cell>
        </row>
        <row r="4740">
          <cell r="K4740">
            <v>223.4</v>
          </cell>
          <cell r="Y4740" t="str">
            <v>1I_200202</v>
          </cell>
        </row>
        <row r="4741">
          <cell r="K4741">
            <v>734</v>
          </cell>
          <cell r="Y4741" t="str">
            <v>0ófl_200202</v>
          </cell>
        </row>
        <row r="4742">
          <cell r="K4742">
            <v>72</v>
          </cell>
          <cell r="Y4742" t="str">
            <v>1I_200202</v>
          </cell>
        </row>
        <row r="4743">
          <cell r="K4743">
            <v>81</v>
          </cell>
          <cell r="Y4743" t="str">
            <v>1I_200202</v>
          </cell>
        </row>
        <row r="4744">
          <cell r="K4744">
            <v>1436.8</v>
          </cell>
          <cell r="Y4744" t="str">
            <v>1I_200202</v>
          </cell>
        </row>
        <row r="4745">
          <cell r="K4745">
            <v>136.1</v>
          </cell>
          <cell r="Y4745" t="str">
            <v>1I_200202</v>
          </cell>
        </row>
        <row r="4746">
          <cell r="K4746">
            <v>73.5</v>
          </cell>
          <cell r="Y4746" t="str">
            <v>1I_200202</v>
          </cell>
        </row>
        <row r="4747">
          <cell r="K4747">
            <v>187</v>
          </cell>
          <cell r="Y4747" t="str">
            <v>0I_200202</v>
          </cell>
        </row>
        <row r="4748">
          <cell r="K4748">
            <v>351.7</v>
          </cell>
          <cell r="Y4748" t="str">
            <v>0I_200202</v>
          </cell>
        </row>
        <row r="4749">
          <cell r="K4749">
            <v>332.2</v>
          </cell>
          <cell r="Y4749" t="str">
            <v>0I_200202</v>
          </cell>
        </row>
        <row r="4750">
          <cell r="K4750">
            <v>241</v>
          </cell>
          <cell r="Y4750" t="str">
            <v>1I_200202</v>
          </cell>
        </row>
        <row r="4751">
          <cell r="K4751">
            <v>395.1</v>
          </cell>
          <cell r="Y4751" t="str">
            <v>1I_200202</v>
          </cell>
        </row>
        <row r="4752">
          <cell r="K4752">
            <v>234.8</v>
          </cell>
          <cell r="Y4752" t="str">
            <v>1ófl_200202</v>
          </cell>
        </row>
        <row r="4753">
          <cell r="K4753">
            <v>139.69999999999999</v>
          </cell>
          <cell r="Y4753" t="str">
            <v>1I_200202</v>
          </cell>
        </row>
        <row r="4754">
          <cell r="K4754">
            <v>77</v>
          </cell>
          <cell r="Y4754" t="str">
            <v>1I_200202</v>
          </cell>
        </row>
        <row r="4755">
          <cell r="K4755">
            <v>77</v>
          </cell>
          <cell r="Y4755" t="str">
            <v>1I_200202</v>
          </cell>
        </row>
        <row r="4756">
          <cell r="K4756">
            <v>401.9</v>
          </cell>
          <cell r="Y4756" t="str">
            <v>1I_200202</v>
          </cell>
        </row>
        <row r="4757">
          <cell r="K4757">
            <v>77</v>
          </cell>
          <cell r="Y4757" t="str">
            <v>1I_200202</v>
          </cell>
        </row>
        <row r="4758">
          <cell r="K4758">
            <v>546.1</v>
          </cell>
          <cell r="Y4758" t="str">
            <v>1ófl_200202</v>
          </cell>
        </row>
        <row r="4759">
          <cell r="K4759">
            <v>1048</v>
          </cell>
          <cell r="Y4759" t="str">
            <v>1I_200202</v>
          </cell>
        </row>
        <row r="4760">
          <cell r="K4760">
            <v>338.6</v>
          </cell>
          <cell r="Y4760" t="str">
            <v>0ófl_200202</v>
          </cell>
        </row>
        <row r="4761">
          <cell r="K4761">
            <v>101.2</v>
          </cell>
          <cell r="Y4761" t="str">
            <v>1I_200202</v>
          </cell>
        </row>
        <row r="4762">
          <cell r="K4762">
            <v>165.6</v>
          </cell>
          <cell r="Y4762" t="str">
            <v>0ófl_200202</v>
          </cell>
        </row>
        <row r="4763">
          <cell r="K4763">
            <v>88</v>
          </cell>
          <cell r="Y4763" t="str">
            <v>0I_200202</v>
          </cell>
        </row>
        <row r="4764">
          <cell r="K4764">
            <v>7513</v>
          </cell>
          <cell r="Y4764" t="str">
            <v>1I_200202</v>
          </cell>
        </row>
        <row r="4765">
          <cell r="K4765">
            <v>7513</v>
          </cell>
          <cell r="Y4765" t="str">
            <v>0I_200202</v>
          </cell>
        </row>
        <row r="4766">
          <cell r="K4766">
            <v>134.5</v>
          </cell>
          <cell r="Y4766" t="str">
            <v>1I_200202</v>
          </cell>
        </row>
        <row r="4767">
          <cell r="K4767">
            <v>61</v>
          </cell>
          <cell r="Y4767" t="str">
            <v>1I_200202</v>
          </cell>
        </row>
        <row r="4768">
          <cell r="K4768">
            <v>120</v>
          </cell>
          <cell r="Y4768" t="str">
            <v>1I_200202</v>
          </cell>
        </row>
        <row r="4769">
          <cell r="K4769">
            <v>893.4</v>
          </cell>
          <cell r="Y4769" t="str">
            <v>0I_200202</v>
          </cell>
        </row>
        <row r="4770">
          <cell r="K4770">
            <v>153</v>
          </cell>
          <cell r="Y4770" t="str">
            <v>0I_200202</v>
          </cell>
        </row>
        <row r="4771">
          <cell r="K4771">
            <v>6439.6</v>
          </cell>
          <cell r="Y4771" t="str">
            <v>1S_200202</v>
          </cell>
        </row>
        <row r="4772">
          <cell r="K4772">
            <v>132</v>
          </cell>
          <cell r="Y4772" t="str">
            <v>0I_200202</v>
          </cell>
        </row>
        <row r="4773">
          <cell r="K4773">
            <v>7513</v>
          </cell>
          <cell r="Y4773" t="str">
            <v>0I_200203</v>
          </cell>
        </row>
        <row r="4774">
          <cell r="K4774">
            <v>331.3</v>
          </cell>
          <cell r="Y4774" t="str">
            <v>1I_200203</v>
          </cell>
        </row>
        <row r="4775">
          <cell r="K4775">
            <v>1295.7</v>
          </cell>
          <cell r="Y4775" t="str">
            <v>0ófl_200203</v>
          </cell>
        </row>
        <row r="4776">
          <cell r="K4776">
            <v>136.6</v>
          </cell>
          <cell r="Y4776" t="str">
            <v>0I_200203</v>
          </cell>
        </row>
        <row r="4777">
          <cell r="K4777">
            <v>160</v>
          </cell>
          <cell r="Y4777" t="str">
            <v>0I_200203</v>
          </cell>
        </row>
        <row r="4778">
          <cell r="K4778">
            <v>926.9</v>
          </cell>
          <cell r="Y4778" t="str">
            <v>1I_200203</v>
          </cell>
        </row>
        <row r="4779">
          <cell r="K4779">
            <v>499.5</v>
          </cell>
          <cell r="Y4779" t="str">
            <v>0I_200203</v>
          </cell>
        </row>
        <row r="4780">
          <cell r="K4780">
            <v>361</v>
          </cell>
          <cell r="Y4780" t="str">
            <v>1I_200203</v>
          </cell>
        </row>
        <row r="4781">
          <cell r="K4781">
            <v>670.2</v>
          </cell>
          <cell r="Y4781" t="str">
            <v>1I_200203</v>
          </cell>
        </row>
        <row r="4782">
          <cell r="K4782">
            <v>517.9</v>
          </cell>
          <cell r="Y4782" t="str">
            <v>1I_200203</v>
          </cell>
        </row>
        <row r="4783">
          <cell r="K4783">
            <v>62.9</v>
          </cell>
          <cell r="Y4783" t="str">
            <v>1I_200203</v>
          </cell>
        </row>
        <row r="4784">
          <cell r="K4784">
            <v>120</v>
          </cell>
          <cell r="Y4784" t="str">
            <v>1I_200203</v>
          </cell>
        </row>
        <row r="4785">
          <cell r="K4785">
            <v>220.8</v>
          </cell>
          <cell r="Y4785" t="str">
            <v>1I_200203</v>
          </cell>
        </row>
        <row r="4786">
          <cell r="K4786">
            <v>120</v>
          </cell>
          <cell r="Y4786" t="str">
            <v>1I_200203</v>
          </cell>
        </row>
        <row r="4787">
          <cell r="K4787">
            <v>1039.2</v>
          </cell>
          <cell r="Y4787" t="str">
            <v>0I_200203</v>
          </cell>
        </row>
        <row r="4788">
          <cell r="K4788">
            <v>315.39999999999998</v>
          </cell>
          <cell r="Y4788" t="str">
            <v>0I_200203</v>
          </cell>
        </row>
        <row r="4789">
          <cell r="K4789">
            <v>225</v>
          </cell>
          <cell r="Y4789" t="str">
            <v>1I_200203</v>
          </cell>
        </row>
        <row r="4790">
          <cell r="K4790">
            <v>177.9</v>
          </cell>
          <cell r="Y4790" t="str">
            <v>0I_200203</v>
          </cell>
        </row>
        <row r="4791">
          <cell r="K4791">
            <v>280</v>
          </cell>
          <cell r="Y4791" t="str">
            <v>1I_200203</v>
          </cell>
        </row>
        <row r="4792">
          <cell r="K4792">
            <v>379</v>
          </cell>
          <cell r="Y4792" t="str">
            <v>0I_200203</v>
          </cell>
        </row>
        <row r="4793">
          <cell r="K4793">
            <v>99.4</v>
          </cell>
          <cell r="Y4793" t="str">
            <v>1I_200203</v>
          </cell>
        </row>
        <row r="4794">
          <cell r="K4794">
            <v>52.8</v>
          </cell>
          <cell r="Y4794" t="str">
            <v>1I_200203</v>
          </cell>
        </row>
        <row r="4795">
          <cell r="K4795">
            <v>610</v>
          </cell>
          <cell r="Y4795" t="str">
            <v>1I_200203</v>
          </cell>
        </row>
        <row r="4796">
          <cell r="K4796">
            <v>135</v>
          </cell>
          <cell r="Y4796" t="str">
            <v>0I_200203</v>
          </cell>
        </row>
        <row r="4797">
          <cell r="K4797">
            <v>65.599999999999994</v>
          </cell>
          <cell r="Y4797" t="str">
            <v>0I_200203</v>
          </cell>
        </row>
        <row r="4798">
          <cell r="K4798">
            <v>125.3</v>
          </cell>
          <cell r="Y4798" t="str">
            <v>0I_200203</v>
          </cell>
        </row>
        <row r="4799">
          <cell r="K4799">
            <v>491.2</v>
          </cell>
          <cell r="Y4799" t="str">
            <v>1ófl_200203</v>
          </cell>
        </row>
        <row r="4800">
          <cell r="K4800">
            <v>248.9</v>
          </cell>
          <cell r="Y4800" t="str">
            <v>0ófl_200203</v>
          </cell>
        </row>
        <row r="4801">
          <cell r="K4801">
            <v>120</v>
          </cell>
          <cell r="Y4801" t="str">
            <v>1I_200203</v>
          </cell>
        </row>
        <row r="4802">
          <cell r="K4802">
            <v>223.4</v>
          </cell>
          <cell r="Y4802" t="str">
            <v>1I_200203</v>
          </cell>
        </row>
        <row r="4803">
          <cell r="K4803">
            <v>98.3</v>
          </cell>
          <cell r="Y4803" t="str">
            <v>0I_200204</v>
          </cell>
        </row>
        <row r="4804">
          <cell r="K4804">
            <v>304.39999999999998</v>
          </cell>
          <cell r="Y4804" t="str">
            <v>0ófl_200204</v>
          </cell>
        </row>
        <row r="4805">
          <cell r="K4805">
            <v>126.7</v>
          </cell>
          <cell r="Y4805" t="str">
            <v>1I_200204</v>
          </cell>
        </row>
        <row r="4806">
          <cell r="K4806">
            <v>173.5</v>
          </cell>
          <cell r="Y4806" t="str">
            <v>1ófl_200204</v>
          </cell>
        </row>
        <row r="4807">
          <cell r="K4807">
            <v>80.7</v>
          </cell>
          <cell r="Y4807" t="str">
            <v>1I_200204</v>
          </cell>
        </row>
        <row r="4808">
          <cell r="K4808">
            <v>92.9</v>
          </cell>
          <cell r="Y4808" t="str">
            <v>1I_200204</v>
          </cell>
        </row>
        <row r="4809">
          <cell r="K4809">
            <v>1191</v>
          </cell>
          <cell r="Y4809" t="str">
            <v>0I_200204</v>
          </cell>
        </row>
        <row r="4810">
          <cell r="K4810">
            <v>177.7</v>
          </cell>
          <cell r="Y4810" t="str">
            <v>0I_200204</v>
          </cell>
        </row>
        <row r="4811">
          <cell r="K4811">
            <v>283.8</v>
          </cell>
          <cell r="Y4811" t="str">
            <v>0I_200204</v>
          </cell>
        </row>
        <row r="4812">
          <cell r="K4812">
            <v>177.6</v>
          </cell>
          <cell r="Y4812" t="str">
            <v>1I_200204</v>
          </cell>
        </row>
        <row r="4813">
          <cell r="K4813">
            <v>242.2</v>
          </cell>
          <cell r="Y4813" t="str">
            <v>0ófl_200204</v>
          </cell>
        </row>
        <row r="4814">
          <cell r="K4814">
            <v>840</v>
          </cell>
          <cell r="Y4814" t="str">
            <v>0I_200204</v>
          </cell>
        </row>
        <row r="4815">
          <cell r="K4815">
            <v>840</v>
          </cell>
          <cell r="Y4815" t="str">
            <v>1I_200204</v>
          </cell>
        </row>
        <row r="4816">
          <cell r="K4816">
            <v>180.4</v>
          </cell>
          <cell r="Y4816" t="str">
            <v>0I_200204</v>
          </cell>
        </row>
        <row r="4817">
          <cell r="K4817">
            <v>352.7</v>
          </cell>
          <cell r="Y4817" t="str">
            <v>1I_200204</v>
          </cell>
        </row>
        <row r="4818">
          <cell r="K4818">
            <v>504.5</v>
          </cell>
          <cell r="Y4818" t="str">
            <v>0I_200204</v>
          </cell>
        </row>
        <row r="4819">
          <cell r="K4819">
            <v>694.1</v>
          </cell>
          <cell r="Y4819" t="str">
            <v>0I_200204</v>
          </cell>
        </row>
        <row r="4820">
          <cell r="K4820">
            <v>188.5</v>
          </cell>
          <cell r="Y4820" t="str">
            <v>1I_200204</v>
          </cell>
        </row>
        <row r="4821">
          <cell r="K4821">
            <v>97.3</v>
          </cell>
          <cell r="Y4821" t="str">
            <v>1ófl_200204</v>
          </cell>
        </row>
        <row r="4822">
          <cell r="K4822">
            <v>0</v>
          </cell>
          <cell r="Y4822" t="str">
            <v>0ófl_200204</v>
          </cell>
        </row>
        <row r="4823">
          <cell r="K4823">
            <v>143.5</v>
          </cell>
          <cell r="Y4823" t="str">
            <v>0I_200204</v>
          </cell>
        </row>
        <row r="4824">
          <cell r="K4824">
            <v>122</v>
          </cell>
          <cell r="Y4824" t="str">
            <v>0ófl_200204</v>
          </cell>
        </row>
        <row r="4825">
          <cell r="K4825">
            <v>394.6</v>
          </cell>
          <cell r="Y4825" t="str">
            <v>0ófl_200204</v>
          </cell>
        </row>
        <row r="4826">
          <cell r="K4826">
            <v>42.9</v>
          </cell>
          <cell r="Y4826" t="str">
            <v>0ófl_200204</v>
          </cell>
        </row>
        <row r="4827">
          <cell r="K4827">
            <v>802</v>
          </cell>
          <cell r="Y4827" t="str">
            <v>0I_200204</v>
          </cell>
        </row>
        <row r="4828">
          <cell r="K4828">
            <v>130.19999999999999</v>
          </cell>
          <cell r="Y4828" t="str">
            <v>1I_200204</v>
          </cell>
        </row>
        <row r="4829">
          <cell r="K4829">
            <v>153.5</v>
          </cell>
          <cell r="Y4829" t="str">
            <v>1I_200204</v>
          </cell>
        </row>
        <row r="4830">
          <cell r="K4830">
            <v>313.2</v>
          </cell>
          <cell r="Y4830" t="str">
            <v>0I_200204</v>
          </cell>
        </row>
        <row r="4831">
          <cell r="K4831">
            <v>391.9</v>
          </cell>
          <cell r="Y4831" t="str">
            <v>1I_200204</v>
          </cell>
        </row>
        <row r="4832">
          <cell r="K4832">
            <v>158.30000000000001</v>
          </cell>
          <cell r="Y4832" t="str">
            <v>1I_200204</v>
          </cell>
        </row>
        <row r="4833">
          <cell r="K4833">
            <v>895.6</v>
          </cell>
          <cell r="Y4833" t="str">
            <v>1I_200204</v>
          </cell>
        </row>
        <row r="4834">
          <cell r="K4834">
            <v>171.8</v>
          </cell>
          <cell r="Y4834" t="str">
            <v>0I_200204</v>
          </cell>
        </row>
        <row r="4835">
          <cell r="K4835">
            <v>105.1</v>
          </cell>
          <cell r="Y4835" t="str">
            <v>1I_200204</v>
          </cell>
        </row>
        <row r="4836">
          <cell r="K4836">
            <v>328.9</v>
          </cell>
          <cell r="Y4836" t="str">
            <v>1I_200204</v>
          </cell>
        </row>
        <row r="4837">
          <cell r="K4837">
            <v>158.80000000000001</v>
          </cell>
          <cell r="Y4837" t="str">
            <v>0I_200204</v>
          </cell>
        </row>
        <row r="4838">
          <cell r="K4838">
            <v>109.8</v>
          </cell>
          <cell r="Y4838" t="str">
            <v>0I_200204</v>
          </cell>
        </row>
        <row r="4839">
          <cell r="K4839">
            <v>360</v>
          </cell>
          <cell r="Y4839" t="str">
            <v>0ófl_200204</v>
          </cell>
        </row>
        <row r="4840">
          <cell r="K4840">
            <v>156</v>
          </cell>
          <cell r="Y4840" t="str">
            <v>0I_200204</v>
          </cell>
        </row>
        <row r="4841">
          <cell r="K4841">
            <v>715</v>
          </cell>
          <cell r="Y4841" t="str">
            <v>0S_200204</v>
          </cell>
        </row>
        <row r="4842">
          <cell r="K4842">
            <v>4301.3999999999996</v>
          </cell>
          <cell r="Y4842" t="str">
            <v>0ófl_200204</v>
          </cell>
        </row>
        <row r="4843">
          <cell r="K4843">
            <v>1120.5</v>
          </cell>
          <cell r="Y4843" t="str">
            <v>0ófl_200204</v>
          </cell>
        </row>
        <row r="4844">
          <cell r="K4844">
            <v>157.6</v>
          </cell>
          <cell r="Y4844" t="str">
            <v>0I_200204</v>
          </cell>
        </row>
        <row r="4845">
          <cell r="K4845">
            <v>425.7</v>
          </cell>
          <cell r="Y4845" t="str">
            <v>0I_200204</v>
          </cell>
        </row>
        <row r="4846">
          <cell r="K4846">
            <v>166.6</v>
          </cell>
          <cell r="Y4846" t="str">
            <v>1S_200204</v>
          </cell>
        </row>
        <row r="4847">
          <cell r="K4847">
            <v>1098.5</v>
          </cell>
          <cell r="Y4847" t="str">
            <v>1V_200204</v>
          </cell>
        </row>
        <row r="4848">
          <cell r="K4848">
            <v>244.2</v>
          </cell>
          <cell r="Y4848" t="str">
            <v>1I_200204</v>
          </cell>
        </row>
        <row r="4849">
          <cell r="K4849">
            <v>81</v>
          </cell>
          <cell r="Y4849" t="str">
            <v>1I_200204</v>
          </cell>
        </row>
        <row r="4850">
          <cell r="K4850">
            <v>87.9</v>
          </cell>
          <cell r="Y4850" t="str">
            <v>1V_200204</v>
          </cell>
        </row>
        <row r="4851">
          <cell r="K4851">
            <v>102.5</v>
          </cell>
          <cell r="Y4851" t="str">
            <v>0I_200204</v>
          </cell>
        </row>
        <row r="4852">
          <cell r="K4852">
            <v>111.4</v>
          </cell>
          <cell r="Y4852" t="str">
            <v>1I_200204</v>
          </cell>
        </row>
        <row r="4853">
          <cell r="K4853">
            <v>403</v>
          </cell>
          <cell r="Y4853" t="str">
            <v>0I_200204</v>
          </cell>
        </row>
        <row r="4854">
          <cell r="K4854">
            <v>1047.9000000000001</v>
          </cell>
          <cell r="Y4854" t="str">
            <v>0ófl_200204</v>
          </cell>
        </row>
        <row r="4855">
          <cell r="K4855">
            <v>253.6</v>
          </cell>
          <cell r="Y4855" t="str">
            <v>0I_200204</v>
          </cell>
        </row>
        <row r="4856">
          <cell r="K4856">
            <v>152.19999999999999</v>
          </cell>
          <cell r="Y4856" t="str">
            <v>0I_200204</v>
          </cell>
        </row>
        <row r="4857">
          <cell r="K4857">
            <v>72</v>
          </cell>
          <cell r="Y4857" t="str">
            <v>1I_200204</v>
          </cell>
        </row>
        <row r="4858">
          <cell r="K4858">
            <v>68.8</v>
          </cell>
          <cell r="Y4858" t="str">
            <v>1I_200204</v>
          </cell>
        </row>
        <row r="4859">
          <cell r="K4859">
            <v>235</v>
          </cell>
          <cell r="Y4859" t="str">
            <v>1I_200204</v>
          </cell>
        </row>
        <row r="4860">
          <cell r="K4860">
            <v>98.2</v>
          </cell>
          <cell r="Y4860" t="str">
            <v>1I_200204</v>
          </cell>
        </row>
        <row r="4861">
          <cell r="K4861">
            <v>1744.9</v>
          </cell>
          <cell r="Y4861" t="str">
            <v>0ófl_200204</v>
          </cell>
        </row>
        <row r="4862">
          <cell r="K4862">
            <v>107.8</v>
          </cell>
          <cell r="Y4862" t="str">
            <v>1I_200204</v>
          </cell>
        </row>
        <row r="4863">
          <cell r="K4863">
            <v>118.3</v>
          </cell>
          <cell r="Y4863" t="str">
            <v>0I_200201</v>
          </cell>
        </row>
        <row r="4864">
          <cell r="K4864">
            <v>414.3</v>
          </cell>
          <cell r="Y4864" t="str">
            <v>0I_200201</v>
          </cell>
        </row>
        <row r="4865">
          <cell r="K4865">
            <v>132.5</v>
          </cell>
          <cell r="Y4865" t="str">
            <v>1I_200201</v>
          </cell>
        </row>
        <row r="4866">
          <cell r="K4866">
            <v>316.5</v>
          </cell>
          <cell r="Y4866" t="str">
            <v>1S_200201</v>
          </cell>
        </row>
        <row r="4867">
          <cell r="K4867">
            <v>159.19999999999999</v>
          </cell>
          <cell r="Y4867" t="str">
            <v>0I_200201</v>
          </cell>
        </row>
        <row r="4868">
          <cell r="K4868">
            <v>974</v>
          </cell>
          <cell r="Y4868" t="str">
            <v>0ófl_200201</v>
          </cell>
        </row>
        <row r="4869">
          <cell r="K4869">
            <v>1251.5</v>
          </cell>
          <cell r="Y4869" t="str">
            <v>1S_200201</v>
          </cell>
        </row>
        <row r="4870">
          <cell r="K4870">
            <v>1890</v>
          </cell>
          <cell r="Y4870" t="str">
            <v>0I_200202</v>
          </cell>
        </row>
        <row r="4871">
          <cell r="K4871">
            <v>75.599999999999994</v>
          </cell>
          <cell r="Y4871" t="str">
            <v>0I_200202</v>
          </cell>
        </row>
        <row r="4872">
          <cell r="K4872">
            <v>366.4</v>
          </cell>
          <cell r="Y4872" t="str">
            <v>0I_200202</v>
          </cell>
        </row>
        <row r="4873">
          <cell r="K4873">
            <v>100.3</v>
          </cell>
          <cell r="Y4873" t="str">
            <v>0I_200202</v>
          </cell>
        </row>
        <row r="4874">
          <cell r="K4874">
            <v>48.6</v>
          </cell>
          <cell r="Y4874" t="str">
            <v>0I_200202</v>
          </cell>
        </row>
        <row r="4875">
          <cell r="K4875">
            <v>236.9</v>
          </cell>
          <cell r="Y4875" t="str">
            <v>1I_200202</v>
          </cell>
        </row>
        <row r="4876">
          <cell r="K4876">
            <v>504</v>
          </cell>
          <cell r="Y4876" t="str">
            <v>0I_200202</v>
          </cell>
        </row>
        <row r="4877">
          <cell r="K4877">
            <v>430.8</v>
          </cell>
          <cell r="Y4877" t="str">
            <v>0I_200202</v>
          </cell>
        </row>
        <row r="4878">
          <cell r="K4878">
            <v>283.39999999999998</v>
          </cell>
          <cell r="Y4878" t="str">
            <v>1V_200202</v>
          </cell>
        </row>
        <row r="4879">
          <cell r="K4879">
            <v>74.400000000000006</v>
          </cell>
          <cell r="Y4879" t="str">
            <v>1I_200202</v>
          </cell>
        </row>
        <row r="4880">
          <cell r="K4880">
            <v>1335.4</v>
          </cell>
          <cell r="Y4880" t="str">
            <v>1I_200202</v>
          </cell>
        </row>
        <row r="4881">
          <cell r="K4881">
            <v>682.5</v>
          </cell>
          <cell r="Y4881" t="str">
            <v>1S_200203</v>
          </cell>
        </row>
        <row r="4882">
          <cell r="K4882">
            <v>451.3</v>
          </cell>
          <cell r="Y4882" t="str">
            <v>0ófl_200203</v>
          </cell>
        </row>
        <row r="4883">
          <cell r="K4883">
            <v>55.2</v>
          </cell>
          <cell r="Y4883" t="str">
            <v>0I_200203</v>
          </cell>
        </row>
        <row r="4884">
          <cell r="K4884">
            <v>398.8</v>
          </cell>
          <cell r="Y4884" t="str">
            <v>1ófl_200203</v>
          </cell>
        </row>
        <row r="4885">
          <cell r="K4885">
            <v>612</v>
          </cell>
          <cell r="Y4885" t="str">
            <v>0I_200203</v>
          </cell>
        </row>
        <row r="4886">
          <cell r="K4886">
            <v>113.8</v>
          </cell>
          <cell r="Y4886" t="str">
            <v>0I_200203</v>
          </cell>
        </row>
        <row r="4887">
          <cell r="K4887">
            <v>220.1</v>
          </cell>
          <cell r="Y4887" t="str">
            <v>0I_200203</v>
          </cell>
        </row>
        <row r="4888">
          <cell r="K4888">
            <v>36.9</v>
          </cell>
          <cell r="Y4888" t="str">
            <v>0I_200203</v>
          </cell>
        </row>
        <row r="4889">
          <cell r="K4889">
            <v>211.2</v>
          </cell>
          <cell r="Y4889" t="str">
            <v>0V_200204</v>
          </cell>
        </row>
        <row r="4890">
          <cell r="K4890">
            <v>60.5</v>
          </cell>
          <cell r="Y4890" t="str">
            <v>1V_200204</v>
          </cell>
        </row>
        <row r="4891">
          <cell r="K4891">
            <v>118.3</v>
          </cell>
          <cell r="Y4891" t="str">
            <v>1I_200204</v>
          </cell>
        </row>
        <row r="4892">
          <cell r="K4892">
            <v>1127.4000000000001</v>
          </cell>
          <cell r="Y4892" t="str">
            <v>1I_200204</v>
          </cell>
        </row>
        <row r="4893">
          <cell r="K4893">
            <v>124.9</v>
          </cell>
          <cell r="Y4893" t="str">
            <v>0I_200204</v>
          </cell>
        </row>
        <row r="4894">
          <cell r="K4894">
            <v>78.5</v>
          </cell>
          <cell r="Y4894" t="str">
            <v>0I_200204</v>
          </cell>
        </row>
        <row r="4895">
          <cell r="K4895">
            <v>67.099999999999994</v>
          </cell>
          <cell r="Y4895" t="str">
            <v>1I_200204</v>
          </cell>
        </row>
        <row r="4896">
          <cell r="K4896">
            <v>80.3</v>
          </cell>
          <cell r="Y4896" t="str">
            <v>1ófl_200201</v>
          </cell>
        </row>
        <row r="4897">
          <cell r="K4897">
            <v>66.400000000000006</v>
          </cell>
          <cell r="Y4897" t="str">
            <v>0ófl_200201</v>
          </cell>
        </row>
        <row r="4898">
          <cell r="K4898">
            <v>247.6</v>
          </cell>
          <cell r="Y4898" t="str">
            <v>0ófl_200201</v>
          </cell>
        </row>
        <row r="4899">
          <cell r="K4899">
            <v>192</v>
          </cell>
          <cell r="Y4899" t="str">
            <v>1ófl_200201</v>
          </cell>
        </row>
        <row r="4900">
          <cell r="K4900">
            <v>298.2</v>
          </cell>
          <cell r="Y4900" t="str">
            <v>1ófl_200201</v>
          </cell>
        </row>
        <row r="4901">
          <cell r="K4901">
            <v>85.6</v>
          </cell>
          <cell r="Y4901" t="str">
            <v>1ófl_200201</v>
          </cell>
        </row>
        <row r="4902">
          <cell r="K4902">
            <v>294.60000000000002</v>
          </cell>
          <cell r="Y4902" t="str">
            <v>0ófl_200201</v>
          </cell>
        </row>
        <row r="4903">
          <cell r="K4903">
            <v>146</v>
          </cell>
          <cell r="Y4903" t="str">
            <v>1ófl_200201</v>
          </cell>
        </row>
        <row r="4904">
          <cell r="K4904">
            <v>39</v>
          </cell>
          <cell r="Y4904" t="str">
            <v>1ófl_200201</v>
          </cell>
        </row>
        <row r="4905">
          <cell r="K4905">
            <v>159.5</v>
          </cell>
          <cell r="Y4905" t="str">
            <v>1ófl_200201</v>
          </cell>
        </row>
        <row r="4906">
          <cell r="K4906">
            <v>92.8</v>
          </cell>
          <cell r="Y4906" t="str">
            <v>1ófl_200201</v>
          </cell>
        </row>
        <row r="4907">
          <cell r="K4907">
            <v>76.5</v>
          </cell>
          <cell r="Y4907" t="str">
            <v>1ófl_200201</v>
          </cell>
        </row>
        <row r="4908">
          <cell r="K4908">
            <v>60</v>
          </cell>
          <cell r="Y4908" t="str">
            <v>1ófl_200201</v>
          </cell>
        </row>
        <row r="4909">
          <cell r="K4909">
            <v>618.1</v>
          </cell>
          <cell r="Y4909" t="str">
            <v>0ófl_200201</v>
          </cell>
        </row>
        <row r="4910">
          <cell r="K4910">
            <v>59</v>
          </cell>
          <cell r="Y4910" t="str">
            <v>1ófl_200202</v>
          </cell>
        </row>
        <row r="4911">
          <cell r="K4911">
            <v>191.3</v>
          </cell>
          <cell r="Y4911" t="str">
            <v>1ófl_200202</v>
          </cell>
        </row>
        <row r="4912">
          <cell r="K4912">
            <v>70.400000000000006</v>
          </cell>
          <cell r="Y4912" t="str">
            <v>1ófl_200202</v>
          </cell>
        </row>
        <row r="4913">
          <cell r="K4913">
            <v>290.7</v>
          </cell>
          <cell r="Y4913" t="str">
            <v>0ófl_200202</v>
          </cell>
        </row>
        <row r="4914">
          <cell r="K4914">
            <v>80.2</v>
          </cell>
          <cell r="Y4914" t="str">
            <v>0ófl_200202</v>
          </cell>
        </row>
        <row r="4915">
          <cell r="K4915">
            <v>57.3</v>
          </cell>
          <cell r="Y4915" t="str">
            <v>0ófl_200202</v>
          </cell>
        </row>
        <row r="4916">
          <cell r="K4916">
            <v>36</v>
          </cell>
          <cell r="Y4916" t="str">
            <v>0ófl_200202</v>
          </cell>
        </row>
        <row r="4917">
          <cell r="K4917">
            <v>72.099999999999994</v>
          </cell>
          <cell r="Y4917" t="str">
            <v>1ófl_200202</v>
          </cell>
        </row>
        <row r="4918">
          <cell r="K4918">
            <v>51.7</v>
          </cell>
          <cell r="Y4918" t="str">
            <v>0ófl_200202</v>
          </cell>
        </row>
        <row r="4919">
          <cell r="K4919">
            <v>217.2</v>
          </cell>
          <cell r="Y4919" t="str">
            <v>0I_200202</v>
          </cell>
        </row>
        <row r="4920">
          <cell r="K4920">
            <v>142.5</v>
          </cell>
          <cell r="Y4920" t="str">
            <v>0ófl_200202</v>
          </cell>
        </row>
        <row r="4921">
          <cell r="K4921">
            <v>45.8</v>
          </cell>
          <cell r="Y4921" t="str">
            <v>1ófl_200202</v>
          </cell>
        </row>
        <row r="4922">
          <cell r="K4922">
            <v>57.2</v>
          </cell>
          <cell r="Y4922" t="str">
            <v>1ófl_200202</v>
          </cell>
        </row>
        <row r="4923">
          <cell r="K4923">
            <v>86.6</v>
          </cell>
          <cell r="Y4923" t="str">
            <v>1ófl_200203</v>
          </cell>
        </row>
        <row r="4924">
          <cell r="K4924">
            <v>353.5</v>
          </cell>
          <cell r="Y4924" t="str">
            <v>0ófl_200203</v>
          </cell>
        </row>
        <row r="4925">
          <cell r="K4925">
            <v>34.9</v>
          </cell>
          <cell r="Y4925" t="str">
            <v>0ófl_200203</v>
          </cell>
        </row>
        <row r="4926">
          <cell r="K4926">
            <v>1865.9</v>
          </cell>
          <cell r="Y4926" t="str">
            <v>0ófl_200203</v>
          </cell>
        </row>
        <row r="4927">
          <cell r="K4927">
            <v>93</v>
          </cell>
          <cell r="Y4927" t="str">
            <v>1ófl_200203</v>
          </cell>
        </row>
        <row r="4928">
          <cell r="K4928">
            <v>45.8</v>
          </cell>
          <cell r="Y4928" t="str">
            <v>1ófl_200203</v>
          </cell>
        </row>
        <row r="4929">
          <cell r="K4929">
            <v>1251.7</v>
          </cell>
          <cell r="Y4929" t="str">
            <v>0ófl_200203</v>
          </cell>
        </row>
        <row r="4930">
          <cell r="K4930">
            <v>38.4</v>
          </cell>
          <cell r="Y4930" t="str">
            <v>1ófl_200203</v>
          </cell>
        </row>
        <row r="4931">
          <cell r="K4931">
            <v>240.9</v>
          </cell>
          <cell r="Y4931" t="str">
            <v>0ófl_200203</v>
          </cell>
        </row>
        <row r="4932">
          <cell r="K4932">
            <v>618.1</v>
          </cell>
          <cell r="Y4932" t="str">
            <v>0ófl_200203</v>
          </cell>
        </row>
        <row r="4933">
          <cell r="K4933">
            <v>79.5</v>
          </cell>
          <cell r="Y4933" t="str">
            <v>0ófl_200203</v>
          </cell>
        </row>
        <row r="4934">
          <cell r="K4934">
            <v>72</v>
          </cell>
          <cell r="Y4934" t="str">
            <v>0ófl_200203</v>
          </cell>
        </row>
        <row r="4935">
          <cell r="K4935">
            <v>95.2</v>
          </cell>
          <cell r="Y4935" t="str">
            <v>1ófl_200203</v>
          </cell>
        </row>
        <row r="4936">
          <cell r="K4936">
            <v>632.5</v>
          </cell>
          <cell r="Y4936" t="str">
            <v>0ófl_200203</v>
          </cell>
        </row>
        <row r="4937">
          <cell r="K4937">
            <v>122.5</v>
          </cell>
          <cell r="Y4937" t="str">
            <v>1S_200203</v>
          </cell>
        </row>
        <row r="4938">
          <cell r="K4938">
            <v>84.8</v>
          </cell>
          <cell r="Y4938" t="str">
            <v>0ófl_200203</v>
          </cell>
        </row>
        <row r="4939">
          <cell r="K4939">
            <v>45.8</v>
          </cell>
          <cell r="Y4939" t="str">
            <v>1ófl_200203</v>
          </cell>
        </row>
        <row r="4940">
          <cell r="K4940">
            <v>1672</v>
          </cell>
          <cell r="Y4940" t="str">
            <v>0ófl_200203</v>
          </cell>
        </row>
        <row r="4941">
          <cell r="K4941">
            <v>78</v>
          </cell>
          <cell r="Y4941" t="str">
            <v>1ófl_200203</v>
          </cell>
        </row>
        <row r="4942">
          <cell r="K4942">
            <v>40</v>
          </cell>
          <cell r="Y4942" t="str">
            <v>1ófl_200203</v>
          </cell>
        </row>
        <row r="4943">
          <cell r="K4943">
            <v>148</v>
          </cell>
          <cell r="Y4943" t="str">
            <v>0ófl_200203</v>
          </cell>
        </row>
        <row r="4944">
          <cell r="K4944">
            <v>345.4</v>
          </cell>
          <cell r="Y4944" t="str">
            <v>1ófl_200203</v>
          </cell>
        </row>
        <row r="4945">
          <cell r="K4945">
            <v>202.5</v>
          </cell>
          <cell r="Y4945" t="str">
            <v>0I_200203</v>
          </cell>
        </row>
        <row r="4946">
          <cell r="K4946">
            <v>411.9</v>
          </cell>
          <cell r="Y4946" t="str">
            <v>1ófl_200203</v>
          </cell>
        </row>
        <row r="4947">
          <cell r="K4947">
            <v>90</v>
          </cell>
          <cell r="Y4947" t="str">
            <v>1ófl_200204</v>
          </cell>
        </row>
        <row r="4948">
          <cell r="K4948">
            <v>61</v>
          </cell>
          <cell r="Y4948" t="str">
            <v>0I_200204</v>
          </cell>
        </row>
        <row r="4949">
          <cell r="K4949">
            <v>59</v>
          </cell>
          <cell r="Y4949" t="str">
            <v>1ófl_200204</v>
          </cell>
        </row>
        <row r="4950">
          <cell r="K4950">
            <v>52.5</v>
          </cell>
          <cell r="Y4950" t="str">
            <v>0ófl_200204</v>
          </cell>
        </row>
        <row r="4951">
          <cell r="K4951">
            <v>80.3</v>
          </cell>
          <cell r="Y4951" t="str">
            <v>1ófl_200204</v>
          </cell>
        </row>
        <row r="4952">
          <cell r="K4952">
            <v>91.4</v>
          </cell>
          <cell r="Y4952" t="str">
            <v>1ófl_200204</v>
          </cell>
        </row>
        <row r="4953">
          <cell r="K4953">
            <v>75.2</v>
          </cell>
          <cell r="Y4953" t="str">
            <v>1ófl_200204</v>
          </cell>
        </row>
        <row r="4954">
          <cell r="K4954">
            <v>70.400000000000006</v>
          </cell>
          <cell r="Y4954" t="str">
            <v>1ófl_200204</v>
          </cell>
        </row>
        <row r="4955">
          <cell r="K4955">
            <v>50</v>
          </cell>
          <cell r="Y4955" t="str">
            <v>1ófl_200204</v>
          </cell>
        </row>
        <row r="4956">
          <cell r="K4956">
            <v>57.6</v>
          </cell>
          <cell r="Y4956" t="str">
            <v>1ófl_200204</v>
          </cell>
        </row>
        <row r="4957">
          <cell r="K4957">
            <v>121</v>
          </cell>
          <cell r="Y4957" t="str">
            <v>1ófl_200204</v>
          </cell>
        </row>
        <row r="4958">
          <cell r="K4958">
            <v>78</v>
          </cell>
          <cell r="Y4958" t="str">
            <v>1ófl_200204</v>
          </cell>
        </row>
        <row r="4959">
          <cell r="K4959">
            <v>285</v>
          </cell>
          <cell r="Y4959" t="str">
            <v>1ófl_200204</v>
          </cell>
        </row>
        <row r="4960">
          <cell r="K4960">
            <v>43.4</v>
          </cell>
          <cell r="Y4960" t="str">
            <v>1ófl_200204</v>
          </cell>
        </row>
        <row r="4961">
          <cell r="K4961">
            <v>1251.7</v>
          </cell>
          <cell r="Y4961" t="str">
            <v>0ófl_200204</v>
          </cell>
        </row>
        <row r="4962">
          <cell r="K4962">
            <v>271.7</v>
          </cell>
          <cell r="Y4962" t="str">
            <v>1ófl_200204</v>
          </cell>
        </row>
        <row r="4963">
          <cell r="K4963">
            <v>532.79999999999995</v>
          </cell>
          <cell r="Y4963" t="str">
            <v>1I_200204</v>
          </cell>
        </row>
        <row r="4964">
          <cell r="K4964">
            <v>166.1</v>
          </cell>
          <cell r="Y4964" t="str">
            <v>0ófl_200204</v>
          </cell>
        </row>
        <row r="4965">
          <cell r="K4965">
            <v>71.5</v>
          </cell>
          <cell r="Y4965" t="str">
            <v>0ófl_200204</v>
          </cell>
        </row>
        <row r="4966">
          <cell r="K4966">
            <v>117.1</v>
          </cell>
          <cell r="Y4966" t="str">
            <v>1ófl_200204</v>
          </cell>
        </row>
        <row r="4967">
          <cell r="K4967">
            <v>37.9</v>
          </cell>
          <cell r="Y4967" t="str">
            <v>1ófl_200204</v>
          </cell>
        </row>
        <row r="4968">
          <cell r="K4968">
            <v>119</v>
          </cell>
          <cell r="Y4968" t="str">
            <v>0ófl_200204</v>
          </cell>
        </row>
        <row r="4969">
          <cell r="K4969">
            <v>105.6</v>
          </cell>
          <cell r="Y4969" t="str">
            <v>1ófl_200204</v>
          </cell>
        </row>
        <row r="4970">
          <cell r="K4970">
            <v>159.80000000000001</v>
          </cell>
          <cell r="Y4970" t="str">
            <v>0ófl_200204</v>
          </cell>
        </row>
        <row r="4971">
          <cell r="K4971">
            <v>93.2</v>
          </cell>
          <cell r="Y4971" t="str">
            <v>1V_200301</v>
          </cell>
        </row>
        <row r="4972">
          <cell r="K4972">
            <v>111.8</v>
          </cell>
          <cell r="Y4972" t="str">
            <v>1V_200301</v>
          </cell>
        </row>
        <row r="4973">
          <cell r="K4973">
            <v>623.6</v>
          </cell>
          <cell r="Y4973" t="str">
            <v>1S_200301</v>
          </cell>
        </row>
        <row r="4974">
          <cell r="K4974">
            <v>178.7</v>
          </cell>
          <cell r="Y4974" t="str">
            <v>1V_200301</v>
          </cell>
        </row>
        <row r="4975">
          <cell r="K4975">
            <v>756.4</v>
          </cell>
          <cell r="Y4975" t="str">
            <v>1V_200301</v>
          </cell>
        </row>
        <row r="4976">
          <cell r="K4976">
            <v>577.1</v>
          </cell>
          <cell r="Y4976" t="str">
            <v>1V_200301</v>
          </cell>
        </row>
        <row r="4977">
          <cell r="K4977">
            <v>101.8</v>
          </cell>
          <cell r="Y4977" t="str">
            <v>1V_200301</v>
          </cell>
        </row>
        <row r="4978">
          <cell r="K4978">
            <v>1996.2</v>
          </cell>
          <cell r="Y4978" t="str">
            <v>1S_200301</v>
          </cell>
        </row>
        <row r="4979">
          <cell r="K4979">
            <v>653.20000000000005</v>
          </cell>
          <cell r="Y4979" t="str">
            <v>1S_200301</v>
          </cell>
        </row>
        <row r="4980">
          <cell r="K4980">
            <v>274.3</v>
          </cell>
          <cell r="Y4980" t="str">
            <v>1S_200301</v>
          </cell>
        </row>
        <row r="4981">
          <cell r="K4981">
            <v>348.6</v>
          </cell>
          <cell r="Y4981" t="str">
            <v>1S_200301</v>
          </cell>
        </row>
        <row r="4982">
          <cell r="K4982">
            <v>87</v>
          </cell>
          <cell r="Y4982" t="str">
            <v>1ófl_200301</v>
          </cell>
        </row>
        <row r="4983">
          <cell r="K4983">
            <v>1086.0999999999999</v>
          </cell>
          <cell r="Y4983" t="str">
            <v>1S_200301</v>
          </cell>
        </row>
        <row r="4984">
          <cell r="K4984">
            <v>139.5</v>
          </cell>
          <cell r="Y4984" t="str">
            <v>1ófl_200301</v>
          </cell>
        </row>
        <row r="4985">
          <cell r="K4985">
            <v>143.9</v>
          </cell>
          <cell r="Y4985" t="str">
            <v>1S_200301</v>
          </cell>
        </row>
        <row r="4986">
          <cell r="K4986">
            <v>53.2</v>
          </cell>
          <cell r="Y4986" t="str">
            <v>1S_200301</v>
          </cell>
        </row>
        <row r="4987">
          <cell r="K4987">
            <v>47.5</v>
          </cell>
          <cell r="Y4987" t="str">
            <v>1V_200301</v>
          </cell>
        </row>
        <row r="4988">
          <cell r="K4988">
            <v>687.1</v>
          </cell>
          <cell r="Y4988" t="str">
            <v>1S_200301</v>
          </cell>
        </row>
        <row r="4989">
          <cell r="K4989">
            <v>199.9</v>
          </cell>
          <cell r="Y4989" t="str">
            <v>1V_200301</v>
          </cell>
        </row>
        <row r="4990">
          <cell r="K4990">
            <v>176.2</v>
          </cell>
          <cell r="Y4990" t="str">
            <v>1V_200301</v>
          </cell>
        </row>
        <row r="4991">
          <cell r="K4991">
            <v>75.400000000000006</v>
          </cell>
          <cell r="Y4991" t="str">
            <v>1ófl_200301</v>
          </cell>
        </row>
        <row r="4992">
          <cell r="K4992">
            <v>122.6</v>
          </cell>
          <cell r="Y4992" t="str">
            <v>0V_200301</v>
          </cell>
        </row>
        <row r="4993">
          <cell r="K4993">
            <v>120.8</v>
          </cell>
          <cell r="Y4993" t="str">
            <v>1S_200301</v>
          </cell>
        </row>
        <row r="4994">
          <cell r="K4994">
            <v>779.5</v>
          </cell>
          <cell r="Y4994" t="str">
            <v>1V_200301</v>
          </cell>
        </row>
        <row r="4995">
          <cell r="K4995">
            <v>1328</v>
          </cell>
          <cell r="Y4995" t="str">
            <v>1S_200301</v>
          </cell>
        </row>
        <row r="4996">
          <cell r="K4996">
            <v>270.10000000000002</v>
          </cell>
          <cell r="Y4996" t="str">
            <v>0V_200301</v>
          </cell>
        </row>
        <row r="4997">
          <cell r="K4997">
            <v>139.80000000000001</v>
          </cell>
          <cell r="Y4997" t="str">
            <v>1S_200301</v>
          </cell>
        </row>
        <row r="4998">
          <cell r="K4998">
            <v>69.900000000000006</v>
          </cell>
          <cell r="Y4998" t="str">
            <v>1V_200301</v>
          </cell>
        </row>
        <row r="4999">
          <cell r="K4999">
            <v>1454.2</v>
          </cell>
          <cell r="Y4999" t="str">
            <v>0S_200301</v>
          </cell>
        </row>
        <row r="5000">
          <cell r="K5000">
            <v>45.2</v>
          </cell>
          <cell r="Y5000" t="str">
            <v>1V_200301</v>
          </cell>
        </row>
        <row r="5001">
          <cell r="K5001">
            <v>312.10000000000002</v>
          </cell>
          <cell r="Y5001" t="str">
            <v>0V_200301</v>
          </cell>
        </row>
        <row r="5002">
          <cell r="K5002">
            <v>165.1</v>
          </cell>
          <cell r="Y5002" t="str">
            <v>0V_200301</v>
          </cell>
        </row>
        <row r="5003">
          <cell r="K5003">
            <v>176.8</v>
          </cell>
          <cell r="Y5003" t="str">
            <v>0V_200301</v>
          </cell>
        </row>
        <row r="5004">
          <cell r="K5004">
            <v>270</v>
          </cell>
          <cell r="Y5004" t="str">
            <v>0V_200301</v>
          </cell>
        </row>
        <row r="5005">
          <cell r="K5005">
            <v>152.4</v>
          </cell>
          <cell r="Y5005" t="str">
            <v>1S_200301</v>
          </cell>
        </row>
        <row r="5006">
          <cell r="K5006">
            <v>140</v>
          </cell>
          <cell r="Y5006" t="str">
            <v>1V_200301</v>
          </cell>
        </row>
        <row r="5007">
          <cell r="K5007">
            <v>110.2</v>
          </cell>
          <cell r="Y5007" t="str">
            <v>0V_200301</v>
          </cell>
        </row>
        <row r="5008">
          <cell r="K5008">
            <v>187.7</v>
          </cell>
          <cell r="Y5008" t="str">
            <v>1V_200301</v>
          </cell>
        </row>
        <row r="5009">
          <cell r="K5009">
            <v>172.6</v>
          </cell>
          <cell r="Y5009" t="str">
            <v>1ófl_200301</v>
          </cell>
        </row>
        <row r="5010">
          <cell r="K5010">
            <v>184.4</v>
          </cell>
          <cell r="Y5010" t="str">
            <v>1V_200301</v>
          </cell>
        </row>
        <row r="5011">
          <cell r="K5011">
            <v>230.8</v>
          </cell>
          <cell r="Y5011" t="str">
            <v>0ófl_200301</v>
          </cell>
        </row>
        <row r="5012">
          <cell r="K5012">
            <v>133.5</v>
          </cell>
          <cell r="Y5012" t="str">
            <v>1V_200301</v>
          </cell>
        </row>
        <row r="5013">
          <cell r="K5013">
            <v>84.7</v>
          </cell>
          <cell r="Y5013" t="str">
            <v>1V_200301</v>
          </cell>
        </row>
        <row r="5014">
          <cell r="K5014">
            <v>213.8</v>
          </cell>
          <cell r="Y5014" t="str">
            <v>1ófl_200301</v>
          </cell>
        </row>
        <row r="5015">
          <cell r="K5015">
            <v>402.9</v>
          </cell>
          <cell r="Y5015" t="str">
            <v>1V_200301</v>
          </cell>
        </row>
        <row r="5016">
          <cell r="K5016">
            <v>485.5</v>
          </cell>
          <cell r="Y5016" t="str">
            <v>1V_200301</v>
          </cell>
        </row>
        <row r="5017">
          <cell r="K5017">
            <v>3312</v>
          </cell>
          <cell r="Y5017" t="str">
            <v>1S_200302</v>
          </cell>
        </row>
        <row r="5018">
          <cell r="K5018">
            <v>47.9</v>
          </cell>
          <cell r="Y5018" t="str">
            <v>1V_200302</v>
          </cell>
        </row>
        <row r="5019">
          <cell r="K5019">
            <v>248.9</v>
          </cell>
          <cell r="Y5019" t="str">
            <v>1V_200302</v>
          </cell>
        </row>
        <row r="5020">
          <cell r="K5020">
            <v>85.1</v>
          </cell>
          <cell r="Y5020" t="str">
            <v>0S_200302</v>
          </cell>
        </row>
        <row r="5021">
          <cell r="K5021">
            <v>224.1</v>
          </cell>
          <cell r="Y5021" t="str">
            <v>1S_200302</v>
          </cell>
        </row>
        <row r="5022">
          <cell r="K5022">
            <v>804.5</v>
          </cell>
          <cell r="Y5022" t="str">
            <v>1S_200302</v>
          </cell>
        </row>
        <row r="5023">
          <cell r="K5023">
            <v>336.2</v>
          </cell>
          <cell r="Y5023" t="str">
            <v>1ófl_200302</v>
          </cell>
        </row>
        <row r="5024">
          <cell r="K5024">
            <v>64.8</v>
          </cell>
          <cell r="Y5024" t="str">
            <v>1V_200302</v>
          </cell>
        </row>
        <row r="5025">
          <cell r="K5025">
            <v>54.2</v>
          </cell>
          <cell r="Y5025" t="str">
            <v>1V_200302</v>
          </cell>
        </row>
        <row r="5026">
          <cell r="K5026">
            <v>397.1</v>
          </cell>
          <cell r="Y5026" t="str">
            <v>1V_200302</v>
          </cell>
        </row>
        <row r="5027">
          <cell r="K5027">
            <v>321.7</v>
          </cell>
          <cell r="Y5027" t="str">
            <v>1I_200302</v>
          </cell>
        </row>
        <row r="5028">
          <cell r="K5028">
            <v>47.2</v>
          </cell>
          <cell r="Y5028" t="str">
            <v>1V_200302</v>
          </cell>
        </row>
        <row r="5029">
          <cell r="K5029">
            <v>135.6</v>
          </cell>
          <cell r="Y5029" t="str">
            <v>1V_200302</v>
          </cell>
        </row>
        <row r="5030">
          <cell r="K5030">
            <v>566.29999999999995</v>
          </cell>
          <cell r="Y5030" t="str">
            <v>0V_200302</v>
          </cell>
        </row>
        <row r="5031">
          <cell r="K5031">
            <v>700</v>
          </cell>
          <cell r="Y5031" t="str">
            <v>1V_200302</v>
          </cell>
        </row>
        <row r="5032">
          <cell r="K5032">
            <v>134</v>
          </cell>
          <cell r="Y5032" t="str">
            <v>0S_200302</v>
          </cell>
        </row>
        <row r="5033">
          <cell r="K5033">
            <v>92.8</v>
          </cell>
          <cell r="Y5033" t="str">
            <v>1V_200302</v>
          </cell>
        </row>
        <row r="5034">
          <cell r="K5034">
            <v>70.8</v>
          </cell>
          <cell r="Y5034" t="str">
            <v>1V_200302</v>
          </cell>
        </row>
        <row r="5035">
          <cell r="K5035">
            <v>374.9</v>
          </cell>
          <cell r="Y5035" t="str">
            <v>1S_200302</v>
          </cell>
        </row>
        <row r="5036">
          <cell r="K5036">
            <v>150</v>
          </cell>
          <cell r="Y5036" t="str">
            <v>1V_200302</v>
          </cell>
        </row>
        <row r="5037">
          <cell r="K5037">
            <v>144.80000000000001</v>
          </cell>
          <cell r="Y5037" t="str">
            <v>1ófl_200302</v>
          </cell>
        </row>
        <row r="5038">
          <cell r="K5038">
            <v>131.5</v>
          </cell>
          <cell r="Y5038" t="str">
            <v>1V_200302</v>
          </cell>
        </row>
        <row r="5039">
          <cell r="K5039">
            <v>45.2</v>
          </cell>
          <cell r="Y5039" t="str">
            <v>1S_200302</v>
          </cell>
        </row>
        <row r="5040">
          <cell r="K5040">
            <v>497.5</v>
          </cell>
          <cell r="Y5040" t="str">
            <v>0ófl_200302</v>
          </cell>
        </row>
        <row r="5041">
          <cell r="K5041">
            <v>820.3</v>
          </cell>
          <cell r="Y5041" t="str">
            <v>0ófl_200302</v>
          </cell>
        </row>
        <row r="5042">
          <cell r="K5042">
            <v>618</v>
          </cell>
          <cell r="Y5042" t="str">
            <v>0V_200302</v>
          </cell>
        </row>
        <row r="5043">
          <cell r="K5043">
            <v>408</v>
          </cell>
          <cell r="Y5043" t="str">
            <v>0V_200302</v>
          </cell>
        </row>
        <row r="5044">
          <cell r="K5044">
            <v>804.5</v>
          </cell>
          <cell r="Y5044" t="str">
            <v>1S_200302</v>
          </cell>
        </row>
        <row r="5045">
          <cell r="K5045">
            <v>71</v>
          </cell>
          <cell r="Y5045" t="str">
            <v>0V_200302</v>
          </cell>
        </row>
        <row r="5046">
          <cell r="K5046">
            <v>37.700000000000003</v>
          </cell>
          <cell r="Y5046" t="str">
            <v>1V_200302</v>
          </cell>
        </row>
        <row r="5047">
          <cell r="K5047">
            <v>87.8</v>
          </cell>
          <cell r="Y5047" t="str">
            <v>1S_200302</v>
          </cell>
        </row>
        <row r="5048">
          <cell r="K5048">
            <v>124.9</v>
          </cell>
          <cell r="Y5048" t="str">
            <v>0V_200302</v>
          </cell>
        </row>
        <row r="5049">
          <cell r="K5049">
            <v>70.5</v>
          </cell>
          <cell r="Y5049" t="str">
            <v>0V_200302</v>
          </cell>
        </row>
        <row r="5050">
          <cell r="K5050">
            <v>258.3</v>
          </cell>
          <cell r="Y5050" t="str">
            <v>1V_200302</v>
          </cell>
        </row>
        <row r="5051">
          <cell r="K5051">
            <v>268.2</v>
          </cell>
          <cell r="Y5051" t="str">
            <v>0V_200302</v>
          </cell>
        </row>
        <row r="5052">
          <cell r="K5052">
            <v>193.5</v>
          </cell>
          <cell r="Y5052" t="str">
            <v>1V_200302</v>
          </cell>
        </row>
        <row r="5053">
          <cell r="K5053">
            <v>200.8</v>
          </cell>
          <cell r="Y5053" t="str">
            <v>1S_200302</v>
          </cell>
        </row>
        <row r="5054">
          <cell r="K5054">
            <v>123.1</v>
          </cell>
          <cell r="Y5054" t="str">
            <v>0ófl_200302</v>
          </cell>
        </row>
        <row r="5055">
          <cell r="K5055">
            <v>3405</v>
          </cell>
          <cell r="Y5055" t="str">
            <v>1V_200302</v>
          </cell>
        </row>
        <row r="5056">
          <cell r="K5056">
            <v>164.2</v>
          </cell>
          <cell r="Y5056" t="str">
            <v>0ófl_200303</v>
          </cell>
        </row>
        <row r="5057">
          <cell r="K5057">
            <v>134.30000000000001</v>
          </cell>
          <cell r="Y5057" t="str">
            <v>1ófl_200303</v>
          </cell>
        </row>
        <row r="5058">
          <cell r="K5058">
            <v>264.2</v>
          </cell>
          <cell r="Y5058" t="str">
            <v>1V_200303</v>
          </cell>
        </row>
        <row r="5059">
          <cell r="K5059">
            <v>191</v>
          </cell>
          <cell r="Y5059" t="str">
            <v>1S_200303</v>
          </cell>
        </row>
        <row r="5060">
          <cell r="K5060">
            <v>467.8</v>
          </cell>
          <cell r="Y5060" t="str">
            <v>1S_200303</v>
          </cell>
        </row>
        <row r="5061">
          <cell r="K5061">
            <v>1198</v>
          </cell>
          <cell r="Y5061" t="str">
            <v>0S_200303</v>
          </cell>
        </row>
        <row r="5062">
          <cell r="K5062">
            <v>51.3</v>
          </cell>
          <cell r="Y5062" t="str">
            <v>1ófl_200303</v>
          </cell>
        </row>
        <row r="5063">
          <cell r="K5063">
            <v>848.2</v>
          </cell>
          <cell r="Y5063" t="str">
            <v>0S_200303</v>
          </cell>
        </row>
        <row r="5064">
          <cell r="K5064">
            <v>842.3</v>
          </cell>
          <cell r="Y5064" t="str">
            <v>0V_200303</v>
          </cell>
        </row>
        <row r="5065">
          <cell r="K5065">
            <v>49.4</v>
          </cell>
          <cell r="Y5065" t="str">
            <v>1ófl_200303</v>
          </cell>
        </row>
        <row r="5066">
          <cell r="K5066">
            <v>333.8</v>
          </cell>
          <cell r="Y5066" t="str">
            <v>0I_200303</v>
          </cell>
        </row>
        <row r="5067">
          <cell r="K5067">
            <v>77.3</v>
          </cell>
          <cell r="Y5067" t="str">
            <v>0S_200303</v>
          </cell>
        </row>
        <row r="5068">
          <cell r="K5068">
            <v>125.4</v>
          </cell>
          <cell r="Y5068" t="str">
            <v>1S_200303</v>
          </cell>
        </row>
        <row r="5069">
          <cell r="K5069">
            <v>245.7</v>
          </cell>
          <cell r="Y5069" t="str">
            <v>1S_200303</v>
          </cell>
        </row>
        <row r="5070">
          <cell r="K5070">
            <v>269.8</v>
          </cell>
          <cell r="Y5070" t="str">
            <v>1ófl_200303</v>
          </cell>
        </row>
        <row r="5071">
          <cell r="K5071">
            <v>195.5</v>
          </cell>
          <cell r="Y5071" t="str">
            <v>0V_200303</v>
          </cell>
        </row>
        <row r="5072">
          <cell r="K5072">
            <v>122</v>
          </cell>
          <cell r="Y5072" t="str">
            <v>1ófl_200303</v>
          </cell>
        </row>
        <row r="5073">
          <cell r="K5073">
            <v>331.5</v>
          </cell>
          <cell r="Y5073" t="str">
            <v>0ófl_200303</v>
          </cell>
        </row>
        <row r="5074">
          <cell r="K5074">
            <v>75.3</v>
          </cell>
          <cell r="Y5074" t="str">
            <v>1V_200303</v>
          </cell>
        </row>
        <row r="5075">
          <cell r="K5075">
            <v>653.79999999999995</v>
          </cell>
          <cell r="Y5075" t="str">
            <v>0I_200303</v>
          </cell>
        </row>
        <row r="5076">
          <cell r="K5076">
            <v>103.5</v>
          </cell>
          <cell r="Y5076" t="str">
            <v>0S_200303</v>
          </cell>
        </row>
        <row r="5077">
          <cell r="K5077">
            <v>50</v>
          </cell>
          <cell r="Y5077" t="str">
            <v>1S_200303</v>
          </cell>
        </row>
        <row r="5078">
          <cell r="K5078">
            <v>64.7</v>
          </cell>
          <cell r="Y5078" t="str">
            <v>1V_200303</v>
          </cell>
        </row>
        <row r="5079">
          <cell r="K5079">
            <v>90.9</v>
          </cell>
          <cell r="Y5079" t="str">
            <v>1S_200303</v>
          </cell>
        </row>
        <row r="5080">
          <cell r="K5080">
            <v>242.9</v>
          </cell>
          <cell r="Y5080" t="str">
            <v>1S_200303</v>
          </cell>
        </row>
        <row r="5081">
          <cell r="K5081">
            <v>1770.7</v>
          </cell>
          <cell r="Y5081" t="str">
            <v>0ófl_200303</v>
          </cell>
        </row>
        <row r="5082">
          <cell r="K5082">
            <v>700</v>
          </cell>
          <cell r="Y5082" t="str">
            <v>1V_200303</v>
          </cell>
        </row>
        <row r="5083">
          <cell r="K5083">
            <v>234.9</v>
          </cell>
          <cell r="Y5083" t="str">
            <v>0ófl_200303</v>
          </cell>
        </row>
        <row r="5084">
          <cell r="K5084">
            <v>33.799999999999997</v>
          </cell>
          <cell r="Y5084" t="str">
            <v>1S_200303</v>
          </cell>
        </row>
        <row r="5085">
          <cell r="K5085">
            <v>118.8</v>
          </cell>
          <cell r="Y5085" t="str">
            <v>0V_200303</v>
          </cell>
        </row>
        <row r="5086">
          <cell r="K5086">
            <v>109.7</v>
          </cell>
          <cell r="Y5086" t="str">
            <v>0ófl_200303</v>
          </cell>
        </row>
        <row r="5087">
          <cell r="K5087">
            <v>84.4</v>
          </cell>
          <cell r="Y5087" t="str">
            <v>0V_200303</v>
          </cell>
        </row>
        <row r="5088">
          <cell r="K5088">
            <v>42.5</v>
          </cell>
          <cell r="Y5088" t="str">
            <v>1S_200303</v>
          </cell>
        </row>
        <row r="5089">
          <cell r="K5089">
            <v>158.5</v>
          </cell>
          <cell r="Y5089" t="str">
            <v>1V_200303</v>
          </cell>
        </row>
        <row r="5090">
          <cell r="K5090">
            <v>158.5</v>
          </cell>
          <cell r="Y5090" t="str">
            <v>1V_200303</v>
          </cell>
        </row>
        <row r="5091">
          <cell r="K5091">
            <v>419.2</v>
          </cell>
          <cell r="Y5091" t="str">
            <v>0V_200303</v>
          </cell>
        </row>
        <row r="5092">
          <cell r="K5092">
            <v>566.29999999999995</v>
          </cell>
          <cell r="Y5092" t="str">
            <v>0V_200303</v>
          </cell>
        </row>
        <row r="5093">
          <cell r="K5093">
            <v>280</v>
          </cell>
          <cell r="Y5093" t="str">
            <v>1S_200303</v>
          </cell>
        </row>
        <row r="5094">
          <cell r="K5094">
            <v>120.8</v>
          </cell>
          <cell r="Y5094" t="str">
            <v>1V_200303</v>
          </cell>
        </row>
        <row r="5095">
          <cell r="K5095">
            <v>88.8</v>
          </cell>
          <cell r="Y5095" t="str">
            <v>0S_200303</v>
          </cell>
        </row>
        <row r="5096">
          <cell r="K5096">
            <v>337.1</v>
          </cell>
          <cell r="Y5096" t="str">
            <v>1S_200303</v>
          </cell>
        </row>
        <row r="5097">
          <cell r="K5097">
            <v>106.9</v>
          </cell>
          <cell r="Y5097" t="str">
            <v>0S_200303</v>
          </cell>
        </row>
        <row r="5098">
          <cell r="K5098">
            <v>814.3</v>
          </cell>
          <cell r="Y5098" t="str">
            <v>1V_200303</v>
          </cell>
        </row>
        <row r="5099">
          <cell r="K5099">
            <v>99.8</v>
          </cell>
          <cell r="Y5099" t="str">
            <v>0V_200303</v>
          </cell>
        </row>
        <row r="5100">
          <cell r="K5100">
            <v>348.9</v>
          </cell>
          <cell r="Y5100" t="str">
            <v>0V_200303</v>
          </cell>
        </row>
        <row r="5101">
          <cell r="K5101">
            <v>175.2</v>
          </cell>
          <cell r="Y5101" t="str">
            <v>0ófl_200303</v>
          </cell>
        </row>
        <row r="5102">
          <cell r="K5102">
            <v>69</v>
          </cell>
          <cell r="Y5102" t="str">
            <v>1V_200303</v>
          </cell>
        </row>
        <row r="5103">
          <cell r="K5103">
            <v>70.8</v>
          </cell>
          <cell r="Y5103" t="str">
            <v>1V_200303</v>
          </cell>
        </row>
        <row r="5104">
          <cell r="K5104">
            <v>271.3</v>
          </cell>
          <cell r="Y5104" t="str">
            <v>1V_200303</v>
          </cell>
        </row>
        <row r="5105">
          <cell r="K5105">
            <v>68.7</v>
          </cell>
          <cell r="Y5105" t="str">
            <v>1V_200303</v>
          </cell>
        </row>
        <row r="5106">
          <cell r="K5106">
            <v>133.5</v>
          </cell>
          <cell r="Y5106" t="str">
            <v>1V_200303</v>
          </cell>
        </row>
        <row r="5107">
          <cell r="K5107">
            <v>177.7</v>
          </cell>
          <cell r="Y5107" t="str">
            <v>1ófl_200303</v>
          </cell>
        </row>
        <row r="5108">
          <cell r="K5108">
            <v>914.9</v>
          </cell>
          <cell r="Y5108" t="str">
            <v>1V_200303</v>
          </cell>
        </row>
        <row r="5109">
          <cell r="K5109">
            <v>380.2</v>
          </cell>
          <cell r="Y5109" t="str">
            <v>1S_200303</v>
          </cell>
        </row>
        <row r="5110">
          <cell r="K5110">
            <v>486.1</v>
          </cell>
          <cell r="Y5110" t="str">
            <v>1S_200303</v>
          </cell>
        </row>
        <row r="5111">
          <cell r="K5111">
            <v>606.9</v>
          </cell>
          <cell r="Y5111" t="str">
            <v>1S_200304</v>
          </cell>
        </row>
        <row r="5112">
          <cell r="K5112">
            <v>71.599999999999994</v>
          </cell>
          <cell r="Y5112" t="str">
            <v>0V_200304</v>
          </cell>
        </row>
        <row r="5113">
          <cell r="K5113">
            <v>241.5</v>
          </cell>
          <cell r="Y5113" t="str">
            <v>0S_200304</v>
          </cell>
        </row>
        <row r="5114">
          <cell r="K5114">
            <v>199.7</v>
          </cell>
          <cell r="Y5114" t="str">
            <v>1S_200304</v>
          </cell>
        </row>
        <row r="5115">
          <cell r="K5115">
            <v>157.80000000000001</v>
          </cell>
          <cell r="Y5115" t="str">
            <v>0S_200304</v>
          </cell>
        </row>
        <row r="5116">
          <cell r="K5116">
            <v>104.3</v>
          </cell>
          <cell r="Y5116" t="str">
            <v>1S_200304</v>
          </cell>
        </row>
        <row r="5117">
          <cell r="K5117">
            <v>172.8</v>
          </cell>
          <cell r="Y5117" t="str">
            <v>1S_200304</v>
          </cell>
        </row>
        <row r="5118">
          <cell r="K5118">
            <v>91.5</v>
          </cell>
          <cell r="Y5118" t="str">
            <v>0S_200304</v>
          </cell>
        </row>
        <row r="5119">
          <cell r="K5119">
            <v>174.8</v>
          </cell>
          <cell r="Y5119" t="str">
            <v>0V_200304</v>
          </cell>
        </row>
        <row r="5120">
          <cell r="K5120">
            <v>370.9</v>
          </cell>
          <cell r="Y5120" t="str">
            <v>1ófl_200304</v>
          </cell>
        </row>
        <row r="5121">
          <cell r="K5121">
            <v>239.7</v>
          </cell>
          <cell r="Y5121" t="str">
            <v>1S_200304</v>
          </cell>
        </row>
        <row r="5122">
          <cell r="K5122">
            <v>159.4</v>
          </cell>
          <cell r="Y5122" t="str">
            <v>1ófl_200304</v>
          </cell>
        </row>
        <row r="5123">
          <cell r="K5123">
            <v>259.5</v>
          </cell>
          <cell r="Y5123" t="str">
            <v>0V_200304</v>
          </cell>
        </row>
        <row r="5124">
          <cell r="K5124">
            <v>719.2</v>
          </cell>
          <cell r="Y5124" t="str">
            <v>1I_200304</v>
          </cell>
        </row>
        <row r="5125">
          <cell r="K5125">
            <v>428.2</v>
          </cell>
          <cell r="Y5125" t="str">
            <v>1S_200304</v>
          </cell>
        </row>
        <row r="5126">
          <cell r="K5126">
            <v>526.20000000000005</v>
          </cell>
          <cell r="Y5126" t="str">
            <v>1S_200304</v>
          </cell>
        </row>
        <row r="5127">
          <cell r="K5127">
            <v>699.1</v>
          </cell>
          <cell r="Y5127" t="str">
            <v>1S_200304</v>
          </cell>
        </row>
        <row r="5128">
          <cell r="K5128">
            <v>300</v>
          </cell>
          <cell r="Y5128" t="str">
            <v>0V_200304</v>
          </cell>
        </row>
        <row r="5129">
          <cell r="K5129">
            <v>579.29999999999995</v>
          </cell>
          <cell r="Y5129" t="str">
            <v>1V_200304</v>
          </cell>
        </row>
        <row r="5130">
          <cell r="K5130">
            <v>126.4</v>
          </cell>
          <cell r="Y5130" t="str">
            <v>1V_200304</v>
          </cell>
        </row>
        <row r="5131">
          <cell r="K5131">
            <v>189.2</v>
          </cell>
          <cell r="Y5131" t="str">
            <v>1ófl_200304</v>
          </cell>
        </row>
        <row r="5132">
          <cell r="K5132">
            <v>42.3</v>
          </cell>
          <cell r="Y5132" t="str">
            <v>1ófl_200304</v>
          </cell>
        </row>
        <row r="5133">
          <cell r="K5133">
            <v>598.6</v>
          </cell>
          <cell r="Y5133" t="str">
            <v>0V_200304</v>
          </cell>
        </row>
        <row r="5134">
          <cell r="K5134">
            <v>9382.4</v>
          </cell>
          <cell r="Y5134" t="str">
            <v>0S_200304</v>
          </cell>
        </row>
        <row r="5135">
          <cell r="K5135">
            <v>465.3</v>
          </cell>
          <cell r="Y5135" t="str">
            <v>0V_200304</v>
          </cell>
        </row>
        <row r="5136">
          <cell r="K5136">
            <v>482.1</v>
          </cell>
          <cell r="Y5136" t="str">
            <v>0V_200304</v>
          </cell>
        </row>
        <row r="5137">
          <cell r="K5137">
            <v>376.7</v>
          </cell>
          <cell r="Y5137" t="str">
            <v>0V_200304</v>
          </cell>
        </row>
        <row r="5138">
          <cell r="K5138">
            <v>92.8</v>
          </cell>
          <cell r="Y5138" t="str">
            <v>1V_200304</v>
          </cell>
        </row>
        <row r="5139">
          <cell r="K5139">
            <v>70.8</v>
          </cell>
          <cell r="Y5139" t="str">
            <v>1V_200304</v>
          </cell>
        </row>
        <row r="5140">
          <cell r="K5140">
            <v>637</v>
          </cell>
          <cell r="Y5140" t="str">
            <v>1S_200304</v>
          </cell>
        </row>
        <row r="5141">
          <cell r="K5141">
            <v>126.7</v>
          </cell>
          <cell r="Y5141" t="str">
            <v>1ófl_200304</v>
          </cell>
        </row>
        <row r="5142">
          <cell r="K5142">
            <v>65.5</v>
          </cell>
          <cell r="Y5142" t="str">
            <v>1S_200304</v>
          </cell>
        </row>
        <row r="5143">
          <cell r="K5143">
            <v>132.9</v>
          </cell>
          <cell r="Y5143" t="str">
            <v>0ófl_200304</v>
          </cell>
        </row>
        <row r="5144">
          <cell r="K5144">
            <v>185.4</v>
          </cell>
          <cell r="Y5144" t="str">
            <v>1ófl_200304</v>
          </cell>
        </row>
        <row r="5145">
          <cell r="K5145">
            <v>191.8</v>
          </cell>
          <cell r="Y5145" t="str">
            <v>1S_200304</v>
          </cell>
        </row>
        <row r="5146">
          <cell r="K5146">
            <v>146.9</v>
          </cell>
          <cell r="Y5146" t="str">
            <v>1S_200304</v>
          </cell>
        </row>
        <row r="5147">
          <cell r="K5147">
            <v>1166.7</v>
          </cell>
          <cell r="Y5147" t="str">
            <v>0ófl_200304</v>
          </cell>
        </row>
        <row r="5148">
          <cell r="K5148">
            <v>9958</v>
          </cell>
          <cell r="Y5148" t="str">
            <v>0ófl_200304</v>
          </cell>
        </row>
        <row r="5149">
          <cell r="K5149">
            <v>370.9</v>
          </cell>
          <cell r="Y5149" t="str">
            <v>1ófl_200304</v>
          </cell>
        </row>
        <row r="5150">
          <cell r="K5150">
            <v>231.5</v>
          </cell>
          <cell r="Y5150" t="str">
            <v>1S_200304</v>
          </cell>
        </row>
        <row r="5151">
          <cell r="K5151">
            <v>160</v>
          </cell>
          <cell r="Y5151" t="str">
            <v>0V_200304</v>
          </cell>
        </row>
        <row r="5152">
          <cell r="K5152">
            <v>205.3</v>
          </cell>
          <cell r="Y5152" t="str">
            <v>0V_200304</v>
          </cell>
        </row>
        <row r="5153">
          <cell r="K5153">
            <v>135.80000000000001</v>
          </cell>
          <cell r="Y5153" t="str">
            <v>0V_200304</v>
          </cell>
        </row>
        <row r="5154">
          <cell r="K5154">
            <v>231</v>
          </cell>
          <cell r="Y5154" t="str">
            <v>1S_200304</v>
          </cell>
        </row>
        <row r="5155">
          <cell r="K5155">
            <v>50.2</v>
          </cell>
          <cell r="Y5155" t="str">
            <v>1V_200304</v>
          </cell>
        </row>
        <row r="5156">
          <cell r="K5156">
            <v>293.8</v>
          </cell>
          <cell r="Y5156" t="str">
            <v>0S_200304</v>
          </cell>
        </row>
        <row r="5157">
          <cell r="K5157">
            <v>245.1</v>
          </cell>
          <cell r="Y5157" t="str">
            <v>0ófl_200304</v>
          </cell>
        </row>
        <row r="5158">
          <cell r="K5158">
            <v>83.9</v>
          </cell>
          <cell r="Y5158" t="str">
            <v>1S_200304</v>
          </cell>
        </row>
        <row r="5159">
          <cell r="K5159">
            <v>780.8</v>
          </cell>
          <cell r="Y5159" t="str">
            <v>1V_200304</v>
          </cell>
        </row>
        <row r="5160">
          <cell r="K5160">
            <v>251.9</v>
          </cell>
          <cell r="Y5160" t="str">
            <v>1ófl_200304</v>
          </cell>
        </row>
        <row r="5161">
          <cell r="K5161">
            <v>55.6</v>
          </cell>
          <cell r="Y5161" t="str">
            <v>1ófl_200304</v>
          </cell>
        </row>
        <row r="5162">
          <cell r="K5162">
            <v>129.4</v>
          </cell>
          <cell r="Y5162" t="str">
            <v>1ófl_200304</v>
          </cell>
        </row>
        <row r="5163">
          <cell r="K5163">
            <v>232.9</v>
          </cell>
          <cell r="Y5163" t="str">
            <v>1S_200304</v>
          </cell>
        </row>
        <row r="5164">
          <cell r="K5164">
            <v>203.8</v>
          </cell>
          <cell r="Y5164" t="str">
            <v>1S_200304</v>
          </cell>
        </row>
        <row r="5165">
          <cell r="K5165">
            <v>268.60000000000002</v>
          </cell>
          <cell r="Y5165" t="str">
            <v>1V_200304</v>
          </cell>
        </row>
        <row r="5166">
          <cell r="K5166">
            <v>94</v>
          </cell>
          <cell r="Y5166" t="str">
            <v>1ófl_200304</v>
          </cell>
        </row>
        <row r="5167">
          <cell r="K5167">
            <v>108.8</v>
          </cell>
          <cell r="Y5167" t="str">
            <v>1ófl_200304</v>
          </cell>
        </row>
        <row r="5168">
          <cell r="K5168">
            <v>38.700000000000003</v>
          </cell>
          <cell r="Y5168" t="str">
            <v>1V_200304</v>
          </cell>
        </row>
        <row r="5169">
          <cell r="K5169">
            <v>276.5</v>
          </cell>
          <cell r="Y5169" t="str">
            <v>1S_200304</v>
          </cell>
        </row>
        <row r="5170">
          <cell r="K5170">
            <v>70.3</v>
          </cell>
          <cell r="Y5170" t="str">
            <v>1V_200304</v>
          </cell>
        </row>
        <row r="5171">
          <cell r="K5171">
            <v>88</v>
          </cell>
          <cell r="Y5171" t="str">
            <v>1S_200304</v>
          </cell>
        </row>
        <row r="5172">
          <cell r="K5172">
            <v>349.6</v>
          </cell>
          <cell r="Y5172" t="str">
            <v>0V_200304</v>
          </cell>
        </row>
        <row r="5173">
          <cell r="K5173">
            <v>284.89999999999998</v>
          </cell>
          <cell r="Y5173" t="str">
            <v>1ófl_200304</v>
          </cell>
        </row>
        <row r="5174">
          <cell r="K5174">
            <v>122.8</v>
          </cell>
          <cell r="Y5174" t="str">
            <v>1I_200304</v>
          </cell>
        </row>
        <row r="5175">
          <cell r="K5175">
            <v>125.4</v>
          </cell>
          <cell r="Y5175" t="str">
            <v>0S_200304</v>
          </cell>
        </row>
        <row r="5176">
          <cell r="K5176">
            <v>67.599999999999994</v>
          </cell>
          <cell r="Y5176" t="str">
            <v>0V_200304</v>
          </cell>
        </row>
        <row r="5177">
          <cell r="K5177">
            <v>341.2</v>
          </cell>
          <cell r="Y5177" t="str">
            <v>1S_200304</v>
          </cell>
        </row>
        <row r="5178">
          <cell r="K5178">
            <v>624.1</v>
          </cell>
          <cell r="Y5178" t="str">
            <v>0S_200304</v>
          </cell>
        </row>
        <row r="5179">
          <cell r="K5179">
            <v>81.2</v>
          </cell>
          <cell r="Y5179" t="str">
            <v>0V_200304</v>
          </cell>
        </row>
        <row r="5180">
          <cell r="K5180">
            <v>992.1</v>
          </cell>
          <cell r="Y5180" t="str">
            <v>1S_200304</v>
          </cell>
        </row>
        <row r="5181">
          <cell r="K5181">
            <v>288.5</v>
          </cell>
          <cell r="Y5181" t="str">
            <v>1V_200304</v>
          </cell>
        </row>
        <row r="5182">
          <cell r="K5182">
            <v>104.4</v>
          </cell>
          <cell r="Y5182" t="str">
            <v>1V_200304</v>
          </cell>
        </row>
        <row r="5183">
          <cell r="K5183">
            <v>100.8</v>
          </cell>
          <cell r="Y5183" t="str">
            <v>1I_200301</v>
          </cell>
        </row>
        <row r="5184">
          <cell r="K5184">
            <v>170.6</v>
          </cell>
          <cell r="Y5184" t="str">
            <v>1I_200301</v>
          </cell>
        </row>
        <row r="5185">
          <cell r="K5185">
            <v>1447.1</v>
          </cell>
          <cell r="Y5185" t="str">
            <v>1I_200301</v>
          </cell>
        </row>
        <row r="5186">
          <cell r="K5186">
            <v>822</v>
          </cell>
          <cell r="Y5186" t="str">
            <v>1I_200301</v>
          </cell>
        </row>
        <row r="5187">
          <cell r="K5187">
            <v>246.9</v>
          </cell>
          <cell r="Y5187" t="str">
            <v>1I_200301</v>
          </cell>
        </row>
        <row r="5188">
          <cell r="K5188">
            <v>624.20000000000005</v>
          </cell>
          <cell r="Y5188" t="str">
            <v>0ófl_200301</v>
          </cell>
        </row>
        <row r="5189">
          <cell r="K5189">
            <v>170</v>
          </cell>
          <cell r="Y5189" t="str">
            <v>0I_200301</v>
          </cell>
        </row>
        <row r="5190">
          <cell r="K5190">
            <v>140.9</v>
          </cell>
          <cell r="Y5190" t="str">
            <v>1I_200301</v>
          </cell>
        </row>
        <row r="5191">
          <cell r="K5191">
            <v>158</v>
          </cell>
          <cell r="Y5191" t="str">
            <v>1I_200301</v>
          </cell>
        </row>
        <row r="5192">
          <cell r="K5192">
            <v>363.9</v>
          </cell>
          <cell r="Y5192" t="str">
            <v>0I_200301</v>
          </cell>
        </row>
        <row r="5193">
          <cell r="K5193">
            <v>387.8</v>
          </cell>
          <cell r="Y5193" t="str">
            <v>0S_200301</v>
          </cell>
        </row>
        <row r="5194">
          <cell r="K5194">
            <v>78</v>
          </cell>
          <cell r="Y5194" t="str">
            <v>0I_200301</v>
          </cell>
        </row>
        <row r="5195">
          <cell r="K5195">
            <v>162</v>
          </cell>
          <cell r="Y5195" t="str">
            <v>1I_200301</v>
          </cell>
        </row>
        <row r="5196">
          <cell r="K5196">
            <v>162</v>
          </cell>
          <cell r="Y5196" t="str">
            <v>1I_200301</v>
          </cell>
        </row>
        <row r="5197">
          <cell r="K5197">
            <v>324</v>
          </cell>
          <cell r="Y5197" t="str">
            <v>1I_200301</v>
          </cell>
        </row>
        <row r="5198">
          <cell r="K5198">
            <v>200</v>
          </cell>
          <cell r="Y5198" t="str">
            <v>1I_200301</v>
          </cell>
        </row>
        <row r="5199">
          <cell r="K5199">
            <v>49.5</v>
          </cell>
          <cell r="Y5199" t="str">
            <v>1I_200301</v>
          </cell>
        </row>
        <row r="5200">
          <cell r="K5200">
            <v>59.7</v>
          </cell>
          <cell r="Y5200" t="str">
            <v>1S_200301</v>
          </cell>
        </row>
        <row r="5201">
          <cell r="K5201">
            <v>50.4</v>
          </cell>
          <cell r="Y5201" t="str">
            <v>1I_200301</v>
          </cell>
        </row>
        <row r="5202">
          <cell r="K5202">
            <v>148</v>
          </cell>
          <cell r="Y5202" t="str">
            <v>1I_200301</v>
          </cell>
        </row>
        <row r="5203">
          <cell r="K5203">
            <v>382.7</v>
          </cell>
          <cell r="Y5203" t="str">
            <v>0I_200301</v>
          </cell>
        </row>
        <row r="5204">
          <cell r="K5204">
            <v>976.8</v>
          </cell>
          <cell r="Y5204" t="str">
            <v>1I_200301</v>
          </cell>
        </row>
        <row r="5205">
          <cell r="K5205">
            <v>178.3</v>
          </cell>
          <cell r="Y5205" t="str">
            <v>1I_200301</v>
          </cell>
        </row>
        <row r="5206">
          <cell r="K5206">
            <v>120</v>
          </cell>
          <cell r="Y5206" t="str">
            <v>1I_200301</v>
          </cell>
        </row>
        <row r="5207">
          <cell r="K5207">
            <v>1079.4000000000001</v>
          </cell>
          <cell r="Y5207" t="str">
            <v>0ófl_200301</v>
          </cell>
        </row>
        <row r="5208">
          <cell r="K5208">
            <v>639.5</v>
          </cell>
          <cell r="Y5208" t="str">
            <v>0ófl_200301</v>
          </cell>
        </row>
        <row r="5209">
          <cell r="K5209">
            <v>568</v>
          </cell>
          <cell r="Y5209" t="str">
            <v>1I_200301</v>
          </cell>
        </row>
        <row r="5210">
          <cell r="K5210">
            <v>144.1</v>
          </cell>
          <cell r="Y5210" t="str">
            <v>1I_200301</v>
          </cell>
        </row>
        <row r="5211">
          <cell r="K5211">
            <v>227.1</v>
          </cell>
          <cell r="Y5211" t="str">
            <v>1I_200301</v>
          </cell>
        </row>
        <row r="5212">
          <cell r="K5212">
            <v>296.8</v>
          </cell>
          <cell r="Y5212" t="str">
            <v>0I_200301</v>
          </cell>
        </row>
        <row r="5213">
          <cell r="K5213">
            <v>163.80000000000001</v>
          </cell>
          <cell r="Y5213" t="str">
            <v>0I_200301</v>
          </cell>
        </row>
        <row r="5214">
          <cell r="K5214">
            <v>371.3</v>
          </cell>
          <cell r="Y5214" t="str">
            <v>1ófl_200301</v>
          </cell>
        </row>
        <row r="5215">
          <cell r="K5215">
            <v>223.4</v>
          </cell>
          <cell r="Y5215" t="str">
            <v>1I_200301</v>
          </cell>
        </row>
        <row r="5216">
          <cell r="K5216">
            <v>68.8</v>
          </cell>
          <cell r="Y5216" t="str">
            <v>1I_200301</v>
          </cell>
        </row>
        <row r="5217">
          <cell r="K5217">
            <v>177.9</v>
          </cell>
          <cell r="Y5217" t="str">
            <v>0I_200301</v>
          </cell>
        </row>
        <row r="5218">
          <cell r="K5218">
            <v>113.5</v>
          </cell>
          <cell r="Y5218" t="str">
            <v>1I_200301</v>
          </cell>
        </row>
        <row r="5219">
          <cell r="K5219">
            <v>54.5</v>
          </cell>
          <cell r="Y5219" t="str">
            <v>1I_200301</v>
          </cell>
        </row>
        <row r="5220">
          <cell r="K5220">
            <v>604.9</v>
          </cell>
          <cell r="Y5220" t="str">
            <v>0ófl_200301</v>
          </cell>
        </row>
        <row r="5221">
          <cell r="K5221">
            <v>81.2</v>
          </cell>
          <cell r="Y5221" t="str">
            <v>0I_200301</v>
          </cell>
        </row>
        <row r="5222">
          <cell r="K5222">
            <v>220.8</v>
          </cell>
          <cell r="Y5222" t="str">
            <v>1I_200301</v>
          </cell>
        </row>
        <row r="5223">
          <cell r="K5223">
            <v>70.599999999999994</v>
          </cell>
          <cell r="Y5223" t="str">
            <v>1I_200301</v>
          </cell>
        </row>
        <row r="5224">
          <cell r="K5224">
            <v>70.599999999999994</v>
          </cell>
          <cell r="Y5224" t="str">
            <v>1I_200301</v>
          </cell>
        </row>
        <row r="5225">
          <cell r="K5225">
            <v>272.2</v>
          </cell>
          <cell r="Y5225" t="str">
            <v>1I_200301</v>
          </cell>
        </row>
        <row r="5226">
          <cell r="K5226">
            <v>2140</v>
          </cell>
          <cell r="Y5226" t="str">
            <v>1I_200301</v>
          </cell>
        </row>
        <row r="5227">
          <cell r="K5227">
            <v>140.19999999999999</v>
          </cell>
          <cell r="Y5227" t="str">
            <v>1I_200301</v>
          </cell>
        </row>
        <row r="5228">
          <cell r="K5228">
            <v>1984.9</v>
          </cell>
          <cell r="Y5228" t="str">
            <v>1I_200301</v>
          </cell>
        </row>
        <row r="5229">
          <cell r="K5229">
            <v>656.3</v>
          </cell>
          <cell r="Y5229" t="str">
            <v>1I_200302</v>
          </cell>
        </row>
        <row r="5230">
          <cell r="K5230">
            <v>423</v>
          </cell>
          <cell r="Y5230" t="str">
            <v>1ófl_200302</v>
          </cell>
        </row>
        <row r="5231">
          <cell r="K5231">
            <v>342</v>
          </cell>
          <cell r="Y5231" t="str">
            <v>0I_200302</v>
          </cell>
        </row>
        <row r="5232">
          <cell r="K5232">
            <v>188.5</v>
          </cell>
          <cell r="Y5232" t="str">
            <v>1I_200302</v>
          </cell>
        </row>
        <row r="5233">
          <cell r="K5233">
            <v>234.8</v>
          </cell>
          <cell r="Y5233" t="str">
            <v>1ófl_200302</v>
          </cell>
        </row>
        <row r="5234">
          <cell r="K5234">
            <v>114.9</v>
          </cell>
          <cell r="Y5234" t="str">
            <v>0I_200302</v>
          </cell>
        </row>
        <row r="5235">
          <cell r="K5235">
            <v>1702.6</v>
          </cell>
          <cell r="Y5235" t="str">
            <v>0ófl_200302</v>
          </cell>
        </row>
        <row r="5236">
          <cell r="K5236">
            <v>216.4</v>
          </cell>
          <cell r="Y5236" t="str">
            <v>0I_200302</v>
          </cell>
        </row>
        <row r="5237">
          <cell r="K5237">
            <v>72.5</v>
          </cell>
          <cell r="Y5237" t="str">
            <v>0I_200302</v>
          </cell>
        </row>
        <row r="5238">
          <cell r="K5238">
            <v>120</v>
          </cell>
          <cell r="Y5238" t="str">
            <v>1I_200302</v>
          </cell>
        </row>
        <row r="5239">
          <cell r="K5239">
            <v>88.9</v>
          </cell>
          <cell r="Y5239" t="str">
            <v>1I_200302</v>
          </cell>
        </row>
        <row r="5240">
          <cell r="K5240">
            <v>662.5</v>
          </cell>
          <cell r="Y5240" t="str">
            <v>1I_200302</v>
          </cell>
        </row>
        <row r="5241">
          <cell r="K5241">
            <v>68.8</v>
          </cell>
          <cell r="Y5241" t="str">
            <v>1I_200302</v>
          </cell>
        </row>
        <row r="5242">
          <cell r="K5242">
            <v>602.5</v>
          </cell>
          <cell r="Y5242" t="str">
            <v>1I_200302</v>
          </cell>
        </row>
        <row r="5243">
          <cell r="K5243">
            <v>283</v>
          </cell>
          <cell r="Y5243" t="str">
            <v>0I_200302</v>
          </cell>
        </row>
        <row r="5244">
          <cell r="K5244">
            <v>213.8</v>
          </cell>
          <cell r="Y5244" t="str">
            <v>0ófl_200302</v>
          </cell>
        </row>
        <row r="5245">
          <cell r="K5245">
            <v>435</v>
          </cell>
          <cell r="Y5245" t="str">
            <v>0ófl_200302</v>
          </cell>
        </row>
        <row r="5246">
          <cell r="K5246">
            <v>356.5</v>
          </cell>
          <cell r="Y5246" t="str">
            <v>1I_200302</v>
          </cell>
        </row>
        <row r="5247">
          <cell r="K5247">
            <v>190.5</v>
          </cell>
          <cell r="Y5247" t="str">
            <v>1I_200302</v>
          </cell>
        </row>
        <row r="5248">
          <cell r="K5248">
            <v>1944</v>
          </cell>
          <cell r="Y5248" t="str">
            <v>1I_200302</v>
          </cell>
        </row>
        <row r="5249">
          <cell r="K5249">
            <v>97.9</v>
          </cell>
          <cell r="Y5249" t="str">
            <v>0ófl_200302</v>
          </cell>
        </row>
        <row r="5250">
          <cell r="K5250">
            <v>216.7</v>
          </cell>
          <cell r="Y5250" t="str">
            <v>1I_200302</v>
          </cell>
        </row>
        <row r="5251">
          <cell r="K5251">
            <v>120</v>
          </cell>
          <cell r="Y5251" t="str">
            <v>1I_200302</v>
          </cell>
        </row>
        <row r="5252">
          <cell r="K5252">
            <v>1564.8</v>
          </cell>
          <cell r="Y5252" t="str">
            <v>0ófl_200302</v>
          </cell>
        </row>
        <row r="5253">
          <cell r="K5253">
            <v>224.3</v>
          </cell>
          <cell r="Y5253" t="str">
            <v>1I_200302</v>
          </cell>
        </row>
        <row r="5254">
          <cell r="K5254">
            <v>167.4</v>
          </cell>
          <cell r="Y5254" t="str">
            <v>0I_200302</v>
          </cell>
        </row>
        <row r="5255">
          <cell r="K5255">
            <v>39.799999999999997</v>
          </cell>
          <cell r="Y5255" t="str">
            <v>1S_200302</v>
          </cell>
        </row>
        <row r="5256">
          <cell r="K5256">
            <v>629.79999999999995</v>
          </cell>
          <cell r="Y5256" t="str">
            <v>0I_200302</v>
          </cell>
        </row>
        <row r="5257">
          <cell r="K5257">
            <v>610</v>
          </cell>
          <cell r="Y5257" t="str">
            <v>1I_200302</v>
          </cell>
        </row>
        <row r="5258">
          <cell r="K5258">
            <v>243</v>
          </cell>
          <cell r="Y5258" t="str">
            <v>0I_200302</v>
          </cell>
        </row>
        <row r="5259">
          <cell r="K5259">
            <v>952.6</v>
          </cell>
          <cell r="Y5259" t="str">
            <v>1I_200302</v>
          </cell>
        </row>
        <row r="5260">
          <cell r="K5260">
            <v>744.5</v>
          </cell>
          <cell r="Y5260" t="str">
            <v>0ófl_200302</v>
          </cell>
        </row>
        <row r="5261">
          <cell r="K5261">
            <v>182.8</v>
          </cell>
          <cell r="Y5261" t="str">
            <v>1I_200302</v>
          </cell>
        </row>
        <row r="5262">
          <cell r="K5262">
            <v>152.69999999999999</v>
          </cell>
          <cell r="Y5262" t="str">
            <v>1I_200302</v>
          </cell>
        </row>
        <row r="5263">
          <cell r="K5263">
            <v>137</v>
          </cell>
          <cell r="Y5263" t="str">
            <v>1I_200303</v>
          </cell>
        </row>
        <row r="5264">
          <cell r="K5264">
            <v>156.1</v>
          </cell>
          <cell r="Y5264" t="str">
            <v>0ófl_200303</v>
          </cell>
        </row>
        <row r="5265">
          <cell r="K5265">
            <v>296</v>
          </cell>
          <cell r="Y5265" t="str">
            <v>1I_200303</v>
          </cell>
        </row>
        <row r="5266">
          <cell r="K5266">
            <v>1027</v>
          </cell>
          <cell r="Y5266" t="str">
            <v>0ófl_200303</v>
          </cell>
        </row>
        <row r="5267">
          <cell r="K5267">
            <v>333.1</v>
          </cell>
          <cell r="Y5267" t="str">
            <v>1I_200303</v>
          </cell>
        </row>
        <row r="5268">
          <cell r="K5268">
            <v>96.4</v>
          </cell>
          <cell r="Y5268" t="str">
            <v>1I_200303</v>
          </cell>
        </row>
        <row r="5269">
          <cell r="K5269">
            <v>66.3</v>
          </cell>
          <cell r="Y5269" t="str">
            <v>1I_200303</v>
          </cell>
        </row>
        <row r="5270">
          <cell r="K5270">
            <v>183.7</v>
          </cell>
          <cell r="Y5270" t="str">
            <v>1I_200303</v>
          </cell>
        </row>
        <row r="5271">
          <cell r="K5271">
            <v>71.7</v>
          </cell>
          <cell r="Y5271" t="str">
            <v>0I_200303</v>
          </cell>
        </row>
        <row r="5272">
          <cell r="K5272">
            <v>588.5</v>
          </cell>
          <cell r="Y5272" t="str">
            <v>1I_200303</v>
          </cell>
        </row>
        <row r="5273">
          <cell r="K5273">
            <v>411.2</v>
          </cell>
          <cell r="Y5273" t="str">
            <v>1I_200303</v>
          </cell>
        </row>
        <row r="5274">
          <cell r="K5274">
            <v>332.5</v>
          </cell>
          <cell r="Y5274" t="str">
            <v>0S_200303</v>
          </cell>
        </row>
        <row r="5275">
          <cell r="K5275">
            <v>416</v>
          </cell>
          <cell r="Y5275" t="str">
            <v>1ófl_200303</v>
          </cell>
        </row>
        <row r="5276">
          <cell r="K5276">
            <v>320</v>
          </cell>
          <cell r="Y5276" t="str">
            <v>0I_200303</v>
          </cell>
        </row>
        <row r="5277">
          <cell r="K5277">
            <v>327.8</v>
          </cell>
          <cell r="Y5277" t="str">
            <v>1ófl_200303</v>
          </cell>
        </row>
        <row r="5278">
          <cell r="K5278">
            <v>731.9</v>
          </cell>
          <cell r="Y5278" t="str">
            <v>0I_200303</v>
          </cell>
        </row>
        <row r="5279">
          <cell r="K5279">
            <v>280.3</v>
          </cell>
          <cell r="Y5279" t="str">
            <v>1I_200303</v>
          </cell>
        </row>
        <row r="5280">
          <cell r="K5280">
            <v>442.3</v>
          </cell>
          <cell r="Y5280" t="str">
            <v>1I_200303</v>
          </cell>
        </row>
        <row r="5281">
          <cell r="K5281">
            <v>555.9</v>
          </cell>
          <cell r="Y5281" t="str">
            <v>0I_200303</v>
          </cell>
        </row>
        <row r="5282">
          <cell r="K5282">
            <v>229.5</v>
          </cell>
          <cell r="Y5282" t="str">
            <v>1I_200303</v>
          </cell>
        </row>
        <row r="5283">
          <cell r="K5283">
            <v>409.5</v>
          </cell>
          <cell r="Y5283" t="str">
            <v>1I_200303</v>
          </cell>
        </row>
        <row r="5284">
          <cell r="K5284">
            <v>360.6</v>
          </cell>
          <cell r="Y5284" t="str">
            <v>1S_200303</v>
          </cell>
        </row>
        <row r="5285">
          <cell r="K5285">
            <v>105.5</v>
          </cell>
          <cell r="Y5285" t="str">
            <v>1I_200303</v>
          </cell>
        </row>
        <row r="5286">
          <cell r="K5286">
            <v>1775.3</v>
          </cell>
          <cell r="Y5286" t="str">
            <v>0I_200303</v>
          </cell>
        </row>
        <row r="5287">
          <cell r="K5287">
            <v>1222</v>
          </cell>
          <cell r="Y5287" t="str">
            <v>0ófl_200303</v>
          </cell>
        </row>
        <row r="5288">
          <cell r="K5288">
            <v>939.3</v>
          </cell>
          <cell r="Y5288" t="str">
            <v>0S_200303</v>
          </cell>
        </row>
        <row r="5289">
          <cell r="K5289">
            <v>51.5</v>
          </cell>
          <cell r="Y5289" t="str">
            <v>1I_200303</v>
          </cell>
        </row>
        <row r="5290">
          <cell r="K5290">
            <v>224.4</v>
          </cell>
          <cell r="Y5290" t="str">
            <v>1ófl_200303</v>
          </cell>
        </row>
        <row r="5291">
          <cell r="K5291">
            <v>224.4</v>
          </cell>
          <cell r="Y5291" t="str">
            <v>1V_200303</v>
          </cell>
        </row>
        <row r="5292">
          <cell r="K5292">
            <v>227.5</v>
          </cell>
          <cell r="Y5292" t="str">
            <v>1I_200303</v>
          </cell>
        </row>
        <row r="5293">
          <cell r="K5293">
            <v>146.1</v>
          </cell>
          <cell r="Y5293" t="str">
            <v>1I_200303</v>
          </cell>
        </row>
        <row r="5294">
          <cell r="K5294">
            <v>713.1</v>
          </cell>
          <cell r="Y5294" t="str">
            <v>1I_200303</v>
          </cell>
        </row>
        <row r="5295">
          <cell r="K5295">
            <v>196.3</v>
          </cell>
          <cell r="Y5295" t="str">
            <v>1I_200303</v>
          </cell>
        </row>
        <row r="5296">
          <cell r="K5296">
            <v>620</v>
          </cell>
          <cell r="Y5296" t="str">
            <v>1S_200303</v>
          </cell>
        </row>
        <row r="5297">
          <cell r="K5297">
            <v>173</v>
          </cell>
          <cell r="Y5297" t="str">
            <v>1I_200303</v>
          </cell>
        </row>
        <row r="5298">
          <cell r="K5298">
            <v>142.6</v>
          </cell>
          <cell r="Y5298" t="str">
            <v>0ófl_200303</v>
          </cell>
        </row>
        <row r="5299">
          <cell r="K5299">
            <v>1097.9000000000001</v>
          </cell>
          <cell r="Y5299" t="str">
            <v>1V_200304</v>
          </cell>
        </row>
        <row r="5300">
          <cell r="K5300">
            <v>300</v>
          </cell>
          <cell r="Y5300" t="str">
            <v>1I_200304</v>
          </cell>
        </row>
        <row r="5301">
          <cell r="K5301">
            <v>143</v>
          </cell>
          <cell r="Y5301" t="str">
            <v>1I_200304</v>
          </cell>
        </row>
        <row r="5302">
          <cell r="K5302">
            <v>1315.3</v>
          </cell>
          <cell r="Y5302" t="str">
            <v>0I_200304</v>
          </cell>
        </row>
        <row r="5303">
          <cell r="K5303">
            <v>1192.5</v>
          </cell>
          <cell r="Y5303" t="str">
            <v>0I_200304</v>
          </cell>
        </row>
        <row r="5304">
          <cell r="K5304">
            <v>92.2</v>
          </cell>
          <cell r="Y5304" t="str">
            <v>0I_200304</v>
          </cell>
        </row>
        <row r="5305">
          <cell r="K5305">
            <v>203.7</v>
          </cell>
          <cell r="Y5305" t="str">
            <v>1I_200304</v>
          </cell>
        </row>
        <row r="5306">
          <cell r="K5306">
            <v>218.4</v>
          </cell>
          <cell r="Y5306" t="str">
            <v>0I_200304</v>
          </cell>
        </row>
        <row r="5307">
          <cell r="K5307">
            <v>454</v>
          </cell>
          <cell r="Y5307" t="str">
            <v>0I_200304</v>
          </cell>
        </row>
        <row r="5308">
          <cell r="K5308">
            <v>167</v>
          </cell>
          <cell r="Y5308" t="str">
            <v>0I_200304</v>
          </cell>
        </row>
        <row r="5309">
          <cell r="K5309">
            <v>260</v>
          </cell>
          <cell r="Y5309" t="str">
            <v>1I_200304</v>
          </cell>
        </row>
        <row r="5310">
          <cell r="K5310">
            <v>88.7</v>
          </cell>
          <cell r="Y5310" t="str">
            <v>0I_200304</v>
          </cell>
        </row>
        <row r="5311">
          <cell r="K5311">
            <v>166.6</v>
          </cell>
          <cell r="Y5311" t="str">
            <v>1S_200304</v>
          </cell>
        </row>
        <row r="5312">
          <cell r="K5312">
            <v>240</v>
          </cell>
          <cell r="Y5312" t="str">
            <v>0I_200304</v>
          </cell>
        </row>
        <row r="5313">
          <cell r="K5313">
            <v>81</v>
          </cell>
          <cell r="Y5313" t="str">
            <v>0I_200304</v>
          </cell>
        </row>
        <row r="5314">
          <cell r="K5314">
            <v>2439.6999999999998</v>
          </cell>
          <cell r="Y5314" t="str">
            <v>0I_200304</v>
          </cell>
        </row>
        <row r="5315">
          <cell r="K5315">
            <v>359</v>
          </cell>
          <cell r="Y5315" t="str">
            <v>0I_200304</v>
          </cell>
        </row>
        <row r="5316">
          <cell r="K5316">
            <v>292.8</v>
          </cell>
          <cell r="Y5316" t="str">
            <v>1I_200304</v>
          </cell>
        </row>
        <row r="5317">
          <cell r="K5317">
            <v>1403.4</v>
          </cell>
          <cell r="Y5317" t="str">
            <v>0I_200304</v>
          </cell>
        </row>
        <row r="5318">
          <cell r="K5318">
            <v>120</v>
          </cell>
          <cell r="Y5318" t="str">
            <v>0I_200304</v>
          </cell>
        </row>
        <row r="5319">
          <cell r="K5319">
            <v>224.7</v>
          </cell>
          <cell r="Y5319" t="str">
            <v>0I_200304</v>
          </cell>
        </row>
        <row r="5320">
          <cell r="K5320">
            <v>120</v>
          </cell>
          <cell r="Y5320" t="str">
            <v>1I_200304</v>
          </cell>
        </row>
        <row r="5321">
          <cell r="K5321">
            <v>178.5</v>
          </cell>
          <cell r="Y5321" t="str">
            <v>0I_200304</v>
          </cell>
        </row>
        <row r="5322">
          <cell r="K5322">
            <v>4216.7</v>
          </cell>
          <cell r="Y5322" t="str">
            <v>0ófl_200304</v>
          </cell>
        </row>
        <row r="5323">
          <cell r="K5323">
            <v>171.2</v>
          </cell>
          <cell r="Y5323" t="str">
            <v>1ófl_200304</v>
          </cell>
        </row>
        <row r="5324">
          <cell r="K5324">
            <v>208.7</v>
          </cell>
          <cell r="Y5324" t="str">
            <v>1I_200304</v>
          </cell>
        </row>
        <row r="5325">
          <cell r="K5325">
            <v>139.69999999999999</v>
          </cell>
          <cell r="Y5325" t="str">
            <v>1I_200304</v>
          </cell>
        </row>
        <row r="5326">
          <cell r="K5326">
            <v>183.8</v>
          </cell>
          <cell r="Y5326" t="str">
            <v>1I_200304</v>
          </cell>
        </row>
        <row r="5327">
          <cell r="K5327">
            <v>634.6</v>
          </cell>
          <cell r="Y5327" t="str">
            <v>1I_200304</v>
          </cell>
        </row>
        <row r="5328">
          <cell r="K5328">
            <v>160</v>
          </cell>
          <cell r="Y5328" t="str">
            <v>0ófl_200304</v>
          </cell>
        </row>
        <row r="5329">
          <cell r="K5329">
            <v>105.5</v>
          </cell>
          <cell r="Y5329" t="str">
            <v>1I_200304</v>
          </cell>
        </row>
        <row r="5330">
          <cell r="K5330">
            <v>290.8</v>
          </cell>
          <cell r="Y5330" t="str">
            <v>0I_200304</v>
          </cell>
        </row>
        <row r="5331">
          <cell r="K5331">
            <v>685</v>
          </cell>
          <cell r="Y5331" t="str">
            <v>1I_200304</v>
          </cell>
        </row>
        <row r="5332">
          <cell r="K5332">
            <v>1377</v>
          </cell>
          <cell r="Y5332" t="str">
            <v>1I_200304</v>
          </cell>
        </row>
        <row r="5333">
          <cell r="K5333">
            <v>146.4</v>
          </cell>
          <cell r="Y5333" t="str">
            <v>1I_200304</v>
          </cell>
        </row>
        <row r="5334">
          <cell r="K5334">
            <v>605.70000000000005</v>
          </cell>
          <cell r="Y5334" t="str">
            <v>1I_200304</v>
          </cell>
        </row>
        <row r="5335">
          <cell r="K5335">
            <v>288.89999999999998</v>
          </cell>
          <cell r="Y5335" t="str">
            <v>0ófl_200304</v>
          </cell>
        </row>
        <row r="5336">
          <cell r="K5336">
            <v>196.6</v>
          </cell>
          <cell r="Y5336" t="str">
            <v>1I_200304</v>
          </cell>
        </row>
        <row r="5337">
          <cell r="K5337">
            <v>687.6</v>
          </cell>
          <cell r="Y5337" t="str">
            <v>1S_200304</v>
          </cell>
        </row>
        <row r="5338">
          <cell r="K5338">
            <v>737.4</v>
          </cell>
          <cell r="Y5338" t="str">
            <v>0ófl_200304</v>
          </cell>
        </row>
        <row r="5339">
          <cell r="K5339">
            <v>226.9</v>
          </cell>
          <cell r="Y5339" t="str">
            <v>1I_200304</v>
          </cell>
        </row>
        <row r="5340">
          <cell r="K5340">
            <v>262.10000000000002</v>
          </cell>
          <cell r="Y5340" t="str">
            <v>1I_200304</v>
          </cell>
        </row>
        <row r="5341">
          <cell r="K5341">
            <v>341.7</v>
          </cell>
          <cell r="Y5341" t="str">
            <v>1I_200304</v>
          </cell>
        </row>
        <row r="5342">
          <cell r="K5342">
            <v>166.6</v>
          </cell>
          <cell r="Y5342" t="str">
            <v>1S_200304</v>
          </cell>
        </row>
        <row r="5343">
          <cell r="K5343">
            <v>1672.2</v>
          </cell>
          <cell r="Y5343" t="str">
            <v>0I_200304</v>
          </cell>
        </row>
        <row r="5344">
          <cell r="K5344">
            <v>2550.6999999999998</v>
          </cell>
          <cell r="Y5344" t="str">
            <v>1I_200304</v>
          </cell>
        </row>
        <row r="5345">
          <cell r="K5345">
            <v>634.6</v>
          </cell>
          <cell r="Y5345" t="str">
            <v>1I_200304</v>
          </cell>
        </row>
        <row r="5346">
          <cell r="K5346">
            <v>602.70000000000005</v>
          </cell>
          <cell r="Y5346" t="str">
            <v>0I_200304</v>
          </cell>
        </row>
        <row r="5347">
          <cell r="K5347">
            <v>152.1</v>
          </cell>
          <cell r="Y5347" t="str">
            <v>0I_200304</v>
          </cell>
        </row>
        <row r="5348">
          <cell r="K5348">
            <v>0</v>
          </cell>
          <cell r="Y5348" t="str">
            <v>0V_200304</v>
          </cell>
        </row>
        <row r="5349">
          <cell r="K5349">
            <v>65.5</v>
          </cell>
          <cell r="Y5349" t="str">
            <v>0I_200304</v>
          </cell>
        </row>
        <row r="5350">
          <cell r="K5350">
            <v>438.8</v>
          </cell>
          <cell r="Y5350" t="str">
            <v>0I_200304</v>
          </cell>
        </row>
        <row r="5351">
          <cell r="K5351">
            <v>300</v>
          </cell>
          <cell r="Y5351" t="str">
            <v>1I_200304</v>
          </cell>
        </row>
        <row r="5352">
          <cell r="K5352">
            <v>557.20000000000005</v>
          </cell>
          <cell r="Y5352" t="str">
            <v>1I_200304</v>
          </cell>
        </row>
        <row r="5353">
          <cell r="K5353">
            <v>684.5</v>
          </cell>
          <cell r="Y5353" t="str">
            <v>1I_200304</v>
          </cell>
        </row>
        <row r="5354">
          <cell r="K5354">
            <v>229.2</v>
          </cell>
          <cell r="Y5354" t="str">
            <v>1I_200304</v>
          </cell>
        </row>
        <row r="5355">
          <cell r="K5355">
            <v>172.7</v>
          </cell>
          <cell r="Y5355" t="str">
            <v>0I_200304</v>
          </cell>
        </row>
        <row r="5356">
          <cell r="K5356">
            <v>327.60000000000002</v>
          </cell>
          <cell r="Y5356" t="str">
            <v>0I_200304</v>
          </cell>
        </row>
        <row r="5357">
          <cell r="K5357">
            <v>105.5</v>
          </cell>
          <cell r="Y5357" t="str">
            <v>1I_200304</v>
          </cell>
        </row>
        <row r="5358">
          <cell r="K5358">
            <v>255.3</v>
          </cell>
          <cell r="Y5358" t="str">
            <v>0ófl_200304</v>
          </cell>
        </row>
        <row r="5359">
          <cell r="K5359">
            <v>144.5</v>
          </cell>
          <cell r="Y5359" t="str">
            <v>0I_200304</v>
          </cell>
        </row>
        <row r="5360">
          <cell r="K5360">
            <v>271.89999999999998</v>
          </cell>
          <cell r="Y5360" t="str">
            <v>0I_200304</v>
          </cell>
        </row>
        <row r="5361">
          <cell r="K5361">
            <v>126.7</v>
          </cell>
          <cell r="Y5361" t="str">
            <v>1I_200301</v>
          </cell>
        </row>
        <row r="5362">
          <cell r="K5362">
            <v>120</v>
          </cell>
          <cell r="Y5362" t="str">
            <v>1I_200301</v>
          </cell>
        </row>
        <row r="5363">
          <cell r="K5363">
            <v>489.2</v>
          </cell>
          <cell r="Y5363" t="str">
            <v>0S_200301</v>
          </cell>
        </row>
        <row r="5364">
          <cell r="K5364">
            <v>43.6</v>
          </cell>
          <cell r="Y5364" t="str">
            <v>1ófl_200301</v>
          </cell>
        </row>
        <row r="5365">
          <cell r="K5365">
            <v>236.9</v>
          </cell>
          <cell r="Y5365" t="str">
            <v>1I_200302</v>
          </cell>
        </row>
        <row r="5366">
          <cell r="K5366">
            <v>85.5</v>
          </cell>
          <cell r="Y5366" t="str">
            <v>1ófl_200302</v>
          </cell>
        </row>
        <row r="5367">
          <cell r="K5367">
            <v>109.7</v>
          </cell>
          <cell r="Y5367" t="str">
            <v>1V_200302</v>
          </cell>
        </row>
        <row r="5368">
          <cell r="K5368">
            <v>132.5</v>
          </cell>
          <cell r="Y5368" t="str">
            <v>1I_200302</v>
          </cell>
        </row>
        <row r="5369">
          <cell r="K5369">
            <v>288.5</v>
          </cell>
          <cell r="Y5369" t="str">
            <v>1I_200302</v>
          </cell>
        </row>
        <row r="5370">
          <cell r="K5370">
            <v>25.3</v>
          </cell>
          <cell r="Y5370" t="str">
            <v>0I_200302</v>
          </cell>
        </row>
        <row r="5371">
          <cell r="K5371">
            <v>85</v>
          </cell>
          <cell r="Y5371" t="str">
            <v>0ófl_200302</v>
          </cell>
        </row>
        <row r="5372">
          <cell r="K5372">
            <v>1053.3</v>
          </cell>
          <cell r="Y5372" t="str">
            <v>1V_200303</v>
          </cell>
        </row>
        <row r="5373">
          <cell r="K5373">
            <v>162.69999999999999</v>
          </cell>
          <cell r="Y5373" t="str">
            <v>1I_200303</v>
          </cell>
        </row>
        <row r="5374">
          <cell r="K5374">
            <v>139</v>
          </cell>
          <cell r="Y5374" t="str">
            <v>1I_200303</v>
          </cell>
        </row>
        <row r="5375">
          <cell r="K5375">
            <v>2285.9</v>
          </cell>
          <cell r="Y5375" t="str">
            <v>0ófl_200303</v>
          </cell>
        </row>
        <row r="5376">
          <cell r="K5376">
            <v>248.7</v>
          </cell>
          <cell r="Y5376" t="str">
            <v>0I_200303</v>
          </cell>
        </row>
        <row r="5377">
          <cell r="K5377">
            <v>188.5</v>
          </cell>
          <cell r="Y5377" t="str">
            <v>0I_200303</v>
          </cell>
        </row>
        <row r="5378">
          <cell r="K5378">
            <v>21.1</v>
          </cell>
          <cell r="Y5378" t="str">
            <v>1I_200303</v>
          </cell>
        </row>
        <row r="5379">
          <cell r="K5379">
            <v>270.60000000000002</v>
          </cell>
          <cell r="Y5379" t="str">
            <v>1ófl_200303</v>
          </cell>
        </row>
        <row r="5380">
          <cell r="K5380">
            <v>20.100000000000001</v>
          </cell>
          <cell r="Y5380" t="str">
            <v>1I_200303</v>
          </cell>
        </row>
        <row r="5381">
          <cell r="K5381">
            <v>275.10000000000002</v>
          </cell>
          <cell r="Y5381" t="str">
            <v>1I_200304</v>
          </cell>
        </row>
        <row r="5382">
          <cell r="K5382">
            <v>1056.2</v>
          </cell>
          <cell r="Y5382" t="str">
            <v>0I_200304</v>
          </cell>
        </row>
        <row r="5383">
          <cell r="K5383">
            <v>201</v>
          </cell>
          <cell r="Y5383" t="str">
            <v>0I_200304</v>
          </cell>
        </row>
        <row r="5384">
          <cell r="K5384">
            <v>852.5</v>
          </cell>
          <cell r="Y5384" t="str">
            <v>0I_200304</v>
          </cell>
        </row>
        <row r="5385">
          <cell r="K5385">
            <v>735</v>
          </cell>
          <cell r="Y5385" t="str">
            <v>1V_200304</v>
          </cell>
        </row>
        <row r="5386">
          <cell r="K5386">
            <v>540</v>
          </cell>
          <cell r="Y5386" t="str">
            <v>1I_200304</v>
          </cell>
        </row>
        <row r="5387">
          <cell r="K5387">
            <v>360</v>
          </cell>
          <cell r="Y5387" t="str">
            <v>1I_200304</v>
          </cell>
        </row>
        <row r="5388">
          <cell r="K5388">
            <v>128.6</v>
          </cell>
          <cell r="Y5388" t="str">
            <v>1I_200304</v>
          </cell>
        </row>
        <row r="5389">
          <cell r="K5389">
            <v>521.20000000000005</v>
          </cell>
          <cell r="Y5389" t="str">
            <v>0I_200304</v>
          </cell>
        </row>
        <row r="5390">
          <cell r="K5390">
            <v>1041.5999999999999</v>
          </cell>
          <cell r="Y5390" t="str">
            <v>0I_200304</v>
          </cell>
        </row>
        <row r="5391">
          <cell r="K5391">
            <v>85.5</v>
          </cell>
          <cell r="Y5391" t="str">
            <v>1ófl_200304</v>
          </cell>
        </row>
        <row r="5392">
          <cell r="K5392">
            <v>80.900000000000006</v>
          </cell>
          <cell r="Y5392" t="str">
            <v>1I_200304</v>
          </cell>
        </row>
        <row r="5393">
          <cell r="K5393">
            <v>1056.2</v>
          </cell>
          <cell r="Y5393" t="str">
            <v>0I_200304</v>
          </cell>
        </row>
        <row r="5394">
          <cell r="K5394">
            <v>70.3</v>
          </cell>
          <cell r="Y5394" t="str">
            <v>0ófl_200301</v>
          </cell>
        </row>
        <row r="5395">
          <cell r="K5395">
            <v>208.9</v>
          </cell>
          <cell r="Y5395" t="str">
            <v>0ófl_200301</v>
          </cell>
        </row>
        <row r="5396">
          <cell r="K5396">
            <v>104.5</v>
          </cell>
          <cell r="Y5396" t="str">
            <v>1ófl_200301</v>
          </cell>
        </row>
        <row r="5397">
          <cell r="K5397">
            <v>80.7</v>
          </cell>
          <cell r="Y5397" t="str">
            <v>1ófl_200301</v>
          </cell>
        </row>
        <row r="5398">
          <cell r="K5398">
            <v>264</v>
          </cell>
          <cell r="Y5398" t="str">
            <v>0ófl_200301</v>
          </cell>
        </row>
        <row r="5399">
          <cell r="K5399">
            <v>48.7</v>
          </cell>
          <cell r="Y5399" t="str">
            <v>1ófl_200301</v>
          </cell>
        </row>
        <row r="5400">
          <cell r="K5400">
            <v>93</v>
          </cell>
          <cell r="Y5400" t="str">
            <v>0I_200301</v>
          </cell>
        </row>
        <row r="5401">
          <cell r="K5401">
            <v>327</v>
          </cell>
          <cell r="Y5401" t="str">
            <v>1I_200301</v>
          </cell>
        </row>
        <row r="5402">
          <cell r="K5402">
            <v>132.80000000000001</v>
          </cell>
          <cell r="Y5402" t="str">
            <v>1ófl_200301</v>
          </cell>
        </row>
        <row r="5403">
          <cell r="K5403">
            <v>113.9</v>
          </cell>
          <cell r="Y5403" t="str">
            <v>0ófl_200301</v>
          </cell>
        </row>
        <row r="5404">
          <cell r="K5404">
            <v>631.1</v>
          </cell>
          <cell r="Y5404" t="str">
            <v>0ófl_200301</v>
          </cell>
        </row>
        <row r="5405">
          <cell r="K5405">
            <v>76.5</v>
          </cell>
          <cell r="Y5405" t="str">
            <v>1ófl_200301</v>
          </cell>
        </row>
        <row r="5406">
          <cell r="K5406">
            <v>92.3</v>
          </cell>
          <cell r="Y5406" t="str">
            <v>1ófl_200301</v>
          </cell>
        </row>
        <row r="5407">
          <cell r="K5407">
            <v>135</v>
          </cell>
          <cell r="Y5407" t="str">
            <v>0ófl_200301</v>
          </cell>
        </row>
        <row r="5408">
          <cell r="K5408">
            <v>59.3</v>
          </cell>
          <cell r="Y5408" t="str">
            <v>1ófl_200301</v>
          </cell>
        </row>
        <row r="5409">
          <cell r="K5409">
            <v>738</v>
          </cell>
          <cell r="Y5409" t="str">
            <v>0ófl_200301</v>
          </cell>
        </row>
        <row r="5410">
          <cell r="K5410">
            <v>76.5</v>
          </cell>
          <cell r="Y5410" t="str">
            <v>1ófl_200301</v>
          </cell>
        </row>
        <row r="5411">
          <cell r="K5411">
            <v>125.1</v>
          </cell>
          <cell r="Y5411" t="str">
            <v>0ófl_200301</v>
          </cell>
        </row>
        <row r="5412">
          <cell r="K5412">
            <v>300</v>
          </cell>
          <cell r="Y5412" t="str">
            <v>0ófl_200301</v>
          </cell>
        </row>
        <row r="5413">
          <cell r="K5413">
            <v>159.5</v>
          </cell>
          <cell r="Y5413" t="str">
            <v>1ófl_200301</v>
          </cell>
        </row>
        <row r="5414">
          <cell r="K5414">
            <v>60</v>
          </cell>
          <cell r="Y5414" t="str">
            <v>0ófl_200301</v>
          </cell>
        </row>
        <row r="5415">
          <cell r="K5415">
            <v>59</v>
          </cell>
          <cell r="Y5415" t="str">
            <v>1ófl_200301</v>
          </cell>
        </row>
        <row r="5416">
          <cell r="K5416">
            <v>68.099999999999994</v>
          </cell>
          <cell r="Y5416" t="str">
            <v>1ófl_200301</v>
          </cell>
        </row>
        <row r="5417">
          <cell r="K5417">
            <v>466.1</v>
          </cell>
          <cell r="Y5417" t="str">
            <v>0ófl_200301</v>
          </cell>
        </row>
        <row r="5418">
          <cell r="K5418">
            <v>557.79999999999995</v>
          </cell>
          <cell r="Y5418" t="str">
            <v>0ófl_200301</v>
          </cell>
        </row>
        <row r="5419">
          <cell r="K5419">
            <v>154</v>
          </cell>
          <cell r="Y5419" t="str">
            <v>0I_200301</v>
          </cell>
        </row>
        <row r="5420">
          <cell r="K5420">
            <v>48.2</v>
          </cell>
          <cell r="Y5420" t="str">
            <v>1ófl_200301</v>
          </cell>
        </row>
        <row r="5421">
          <cell r="K5421">
            <v>99</v>
          </cell>
          <cell r="Y5421" t="str">
            <v>0ófl_200301</v>
          </cell>
        </row>
        <row r="5422">
          <cell r="K5422">
            <v>137.1</v>
          </cell>
          <cell r="Y5422" t="str">
            <v>0ófl_200301</v>
          </cell>
        </row>
        <row r="5423">
          <cell r="K5423">
            <v>92</v>
          </cell>
          <cell r="Y5423" t="str">
            <v>0ófl_200301</v>
          </cell>
        </row>
        <row r="5424">
          <cell r="K5424">
            <v>37.200000000000003</v>
          </cell>
          <cell r="Y5424" t="str">
            <v>0I_200301</v>
          </cell>
        </row>
        <row r="5425">
          <cell r="K5425">
            <v>159.30000000000001</v>
          </cell>
          <cell r="Y5425" t="str">
            <v>0I_200301</v>
          </cell>
        </row>
        <row r="5426">
          <cell r="K5426">
            <v>488.7</v>
          </cell>
          <cell r="Y5426" t="str">
            <v>0ófl_200301</v>
          </cell>
        </row>
        <row r="5427">
          <cell r="K5427">
            <v>44.4</v>
          </cell>
          <cell r="Y5427" t="str">
            <v>0ófl_200302</v>
          </cell>
        </row>
        <row r="5428">
          <cell r="K5428">
            <v>40</v>
          </cell>
          <cell r="Y5428" t="str">
            <v>0ófl_200302</v>
          </cell>
        </row>
        <row r="5429">
          <cell r="K5429">
            <v>151.80000000000001</v>
          </cell>
          <cell r="Y5429" t="str">
            <v>0ófl_200302</v>
          </cell>
        </row>
        <row r="5430">
          <cell r="K5430">
            <v>52</v>
          </cell>
          <cell r="Y5430" t="str">
            <v>1ófl_200302</v>
          </cell>
        </row>
        <row r="5431">
          <cell r="K5431">
            <v>57.1</v>
          </cell>
          <cell r="Y5431" t="str">
            <v>1ófl_200302</v>
          </cell>
        </row>
        <row r="5432">
          <cell r="K5432">
            <v>294.3</v>
          </cell>
          <cell r="Y5432" t="str">
            <v>0ófl_200302</v>
          </cell>
        </row>
        <row r="5433">
          <cell r="K5433">
            <v>80.599999999999994</v>
          </cell>
          <cell r="Y5433" t="str">
            <v>1ófl_200302</v>
          </cell>
        </row>
        <row r="5434">
          <cell r="K5434">
            <v>113</v>
          </cell>
          <cell r="Y5434" t="str">
            <v>1ófl_200302</v>
          </cell>
        </row>
        <row r="5435">
          <cell r="K5435">
            <v>92.8</v>
          </cell>
          <cell r="Y5435" t="str">
            <v>1ófl_200302</v>
          </cell>
        </row>
        <row r="5436">
          <cell r="K5436">
            <v>100</v>
          </cell>
          <cell r="Y5436" t="str">
            <v>1ófl_200302</v>
          </cell>
        </row>
        <row r="5437">
          <cell r="K5437">
            <v>85</v>
          </cell>
          <cell r="Y5437" t="str">
            <v>1ófl_200302</v>
          </cell>
        </row>
        <row r="5438">
          <cell r="K5438">
            <v>488.8</v>
          </cell>
          <cell r="Y5438" t="str">
            <v>1V_200302</v>
          </cell>
        </row>
        <row r="5439">
          <cell r="K5439">
            <v>565.20000000000005</v>
          </cell>
          <cell r="Y5439" t="str">
            <v>0ófl_200302</v>
          </cell>
        </row>
        <row r="5440">
          <cell r="K5440">
            <v>189.2</v>
          </cell>
          <cell r="Y5440" t="str">
            <v>0ófl_200302</v>
          </cell>
        </row>
        <row r="5441">
          <cell r="K5441">
            <v>85</v>
          </cell>
          <cell r="Y5441" t="str">
            <v>0ófl_200302</v>
          </cell>
        </row>
        <row r="5442">
          <cell r="K5442">
            <v>80.599999999999994</v>
          </cell>
          <cell r="Y5442" t="str">
            <v>1ófl_200302</v>
          </cell>
        </row>
        <row r="5443">
          <cell r="K5443">
            <v>114.5</v>
          </cell>
          <cell r="Y5443" t="str">
            <v>1ófl_200302</v>
          </cell>
        </row>
        <row r="5444">
          <cell r="K5444">
            <v>177.1</v>
          </cell>
          <cell r="Y5444" t="str">
            <v>1I_200303</v>
          </cell>
        </row>
        <row r="5445">
          <cell r="K5445">
            <v>253.6</v>
          </cell>
          <cell r="Y5445" t="str">
            <v>1ófl_200303</v>
          </cell>
        </row>
        <row r="5446">
          <cell r="K5446">
            <v>150.19999999999999</v>
          </cell>
          <cell r="Y5446" t="str">
            <v>1ófl_200303</v>
          </cell>
        </row>
        <row r="5447">
          <cell r="K5447">
            <v>217.2</v>
          </cell>
          <cell r="Y5447" t="str">
            <v>0ófl_200303</v>
          </cell>
        </row>
        <row r="5448">
          <cell r="K5448">
            <v>151.19999999999999</v>
          </cell>
          <cell r="Y5448" t="str">
            <v>0I_200303</v>
          </cell>
        </row>
        <row r="5449">
          <cell r="K5449">
            <v>585</v>
          </cell>
          <cell r="Y5449" t="str">
            <v>0ófl_200303</v>
          </cell>
        </row>
        <row r="5450">
          <cell r="K5450">
            <v>167</v>
          </cell>
          <cell r="Y5450" t="str">
            <v>0ófl_200303</v>
          </cell>
        </row>
        <row r="5451">
          <cell r="K5451">
            <v>286.60000000000002</v>
          </cell>
          <cell r="Y5451" t="str">
            <v>1ófl_200303</v>
          </cell>
        </row>
        <row r="5452">
          <cell r="K5452">
            <v>39</v>
          </cell>
          <cell r="Y5452" t="str">
            <v>1ófl_200303</v>
          </cell>
        </row>
        <row r="5453">
          <cell r="K5453">
            <v>361.8</v>
          </cell>
          <cell r="Y5453" t="str">
            <v>0V_200303</v>
          </cell>
        </row>
        <row r="5454">
          <cell r="K5454">
            <v>499.3</v>
          </cell>
          <cell r="Y5454" t="str">
            <v>1ófl_200303</v>
          </cell>
        </row>
        <row r="5455">
          <cell r="K5455">
            <v>157.30000000000001</v>
          </cell>
          <cell r="Y5455" t="str">
            <v>0ófl_200303</v>
          </cell>
        </row>
        <row r="5456">
          <cell r="K5456">
            <v>41.3</v>
          </cell>
          <cell r="Y5456" t="str">
            <v>1ófl_200303</v>
          </cell>
        </row>
        <row r="5457">
          <cell r="K5457">
            <v>57.1</v>
          </cell>
          <cell r="Y5457" t="str">
            <v>1ófl_200303</v>
          </cell>
        </row>
        <row r="5458">
          <cell r="K5458">
            <v>39.200000000000003</v>
          </cell>
          <cell r="Y5458" t="str">
            <v>0I_200303</v>
          </cell>
        </row>
        <row r="5459">
          <cell r="K5459">
            <v>83.2</v>
          </cell>
          <cell r="Y5459" t="str">
            <v>0I_200303</v>
          </cell>
        </row>
        <row r="5460">
          <cell r="K5460">
            <v>734.4</v>
          </cell>
          <cell r="Y5460" t="str">
            <v>0ófl_200303</v>
          </cell>
        </row>
        <row r="5461">
          <cell r="K5461">
            <v>114.5</v>
          </cell>
          <cell r="Y5461" t="str">
            <v>1ófl_200303</v>
          </cell>
        </row>
        <row r="5462">
          <cell r="K5462">
            <v>76.5</v>
          </cell>
          <cell r="Y5462" t="str">
            <v>1ófl_200303</v>
          </cell>
        </row>
        <row r="5463">
          <cell r="K5463">
            <v>54.5</v>
          </cell>
          <cell r="Y5463" t="str">
            <v>0ófl_200303</v>
          </cell>
        </row>
        <row r="5464">
          <cell r="K5464">
            <v>45.5</v>
          </cell>
          <cell r="Y5464" t="str">
            <v>0ófl_200304</v>
          </cell>
        </row>
        <row r="5465">
          <cell r="K5465">
            <v>114.3</v>
          </cell>
          <cell r="Y5465" t="str">
            <v>0ófl_200304</v>
          </cell>
        </row>
        <row r="5466">
          <cell r="K5466">
            <v>53.6</v>
          </cell>
          <cell r="Y5466" t="str">
            <v>1ófl_200304</v>
          </cell>
        </row>
        <row r="5467">
          <cell r="K5467">
            <v>66.2</v>
          </cell>
          <cell r="Y5467" t="str">
            <v>1ófl_200304</v>
          </cell>
        </row>
        <row r="5468">
          <cell r="K5468">
            <v>37.700000000000003</v>
          </cell>
          <cell r="Y5468" t="str">
            <v>1ófl_200304</v>
          </cell>
        </row>
        <row r="5469">
          <cell r="K5469">
            <v>184</v>
          </cell>
          <cell r="Y5469" t="str">
            <v>0ófl_200304</v>
          </cell>
        </row>
        <row r="5470">
          <cell r="K5470">
            <v>104.5</v>
          </cell>
          <cell r="Y5470" t="str">
            <v>1ófl_200304</v>
          </cell>
        </row>
        <row r="5471">
          <cell r="K5471">
            <v>357.9</v>
          </cell>
          <cell r="Y5471" t="str">
            <v>0ófl_200304</v>
          </cell>
        </row>
        <row r="5472">
          <cell r="K5472">
            <v>146</v>
          </cell>
          <cell r="Y5472" t="str">
            <v>1ófl_200304</v>
          </cell>
        </row>
        <row r="5473">
          <cell r="K5473">
            <v>57</v>
          </cell>
          <cell r="Y5473" t="str">
            <v>1ófl_200304</v>
          </cell>
        </row>
        <row r="5474">
          <cell r="K5474">
            <v>92.4</v>
          </cell>
          <cell r="Y5474" t="str">
            <v>1ófl_200304</v>
          </cell>
        </row>
        <row r="5475">
          <cell r="K5475">
            <v>126.4</v>
          </cell>
          <cell r="Y5475" t="str">
            <v>0ófl_200304</v>
          </cell>
        </row>
        <row r="5476">
          <cell r="K5476">
            <v>81</v>
          </cell>
          <cell r="Y5476" t="str">
            <v>0ófl_200304</v>
          </cell>
        </row>
        <row r="5477">
          <cell r="K5477">
            <v>214.4</v>
          </cell>
          <cell r="Y5477" t="str">
            <v>0ófl_200304</v>
          </cell>
        </row>
        <row r="5478">
          <cell r="K5478">
            <v>706.9</v>
          </cell>
          <cell r="Y5478" t="str">
            <v>0ófl_200304</v>
          </cell>
        </row>
        <row r="5479">
          <cell r="K5479">
            <v>68.099999999999994</v>
          </cell>
          <cell r="Y5479" t="str">
            <v>1ófl_200304</v>
          </cell>
        </row>
        <row r="5480">
          <cell r="K5480">
            <v>53.8</v>
          </cell>
          <cell r="Y5480" t="str">
            <v>0ófl_200304</v>
          </cell>
        </row>
        <row r="5481">
          <cell r="K5481">
            <v>35.299999999999997</v>
          </cell>
          <cell r="Y5481" t="str">
            <v>0ófl_200304</v>
          </cell>
        </row>
        <row r="5482">
          <cell r="K5482">
            <v>218</v>
          </cell>
          <cell r="Y5482" t="str">
            <v>1ófl_200304</v>
          </cell>
        </row>
        <row r="5483">
          <cell r="K5483">
            <v>36.6</v>
          </cell>
          <cell r="Y5483" t="str">
            <v>0I_200304</v>
          </cell>
        </row>
        <row r="5484">
          <cell r="K5484">
            <v>78</v>
          </cell>
          <cell r="Y5484" t="str">
            <v>1ófl_200304</v>
          </cell>
        </row>
        <row r="5485">
          <cell r="K5485">
            <v>53.2</v>
          </cell>
          <cell r="Y5485" t="str">
            <v>1ófl_200304</v>
          </cell>
        </row>
        <row r="5486">
          <cell r="K5486">
            <v>116.2</v>
          </cell>
          <cell r="Y5486" t="str">
            <v>0I_200304</v>
          </cell>
        </row>
        <row r="5487">
          <cell r="K5487">
            <v>610</v>
          </cell>
          <cell r="Y5487" t="str">
            <v>0ófl_200304</v>
          </cell>
        </row>
        <row r="5488">
          <cell r="K5488">
            <v>95.8</v>
          </cell>
          <cell r="Y5488" t="str">
            <v>1ófl_200304</v>
          </cell>
        </row>
        <row r="5489">
          <cell r="K5489">
            <v>780.3</v>
          </cell>
          <cell r="Y5489" t="str">
            <v>0I_200304</v>
          </cell>
        </row>
        <row r="5490">
          <cell r="K5490">
            <v>150</v>
          </cell>
          <cell r="Y5490" t="str">
            <v>0ófl_200304</v>
          </cell>
        </row>
        <row r="5491">
          <cell r="K5491">
            <v>2108.9</v>
          </cell>
          <cell r="Y5491" t="str">
            <v>1V_200401</v>
          </cell>
        </row>
        <row r="5492">
          <cell r="K5492">
            <v>149.6</v>
          </cell>
          <cell r="Y5492" t="str">
            <v>1V_200401</v>
          </cell>
        </row>
        <row r="5493">
          <cell r="K5493">
            <v>149.6</v>
          </cell>
          <cell r="Y5493" t="str">
            <v>1V_200401</v>
          </cell>
        </row>
        <row r="5494">
          <cell r="K5494">
            <v>790.8</v>
          </cell>
          <cell r="Y5494" t="str">
            <v>1S_200401</v>
          </cell>
        </row>
        <row r="5495">
          <cell r="K5495">
            <v>368.4</v>
          </cell>
          <cell r="Y5495" t="str">
            <v>1V_200401</v>
          </cell>
        </row>
        <row r="5496">
          <cell r="K5496">
            <v>105.4</v>
          </cell>
          <cell r="Y5496" t="str">
            <v>1ófl_200401</v>
          </cell>
        </row>
        <row r="5497">
          <cell r="K5497">
            <v>707.3</v>
          </cell>
          <cell r="Y5497" t="str">
            <v>1I_200401</v>
          </cell>
        </row>
        <row r="5498">
          <cell r="K5498">
            <v>1021</v>
          </cell>
          <cell r="Y5498" t="str">
            <v>1S_200401</v>
          </cell>
        </row>
        <row r="5499">
          <cell r="K5499">
            <v>813.5</v>
          </cell>
          <cell r="Y5499" t="str">
            <v>1S_200401</v>
          </cell>
        </row>
        <row r="5500">
          <cell r="K5500">
            <v>72</v>
          </cell>
          <cell r="Y5500" t="str">
            <v>0V_200401</v>
          </cell>
        </row>
        <row r="5501">
          <cell r="K5501">
            <v>108.9</v>
          </cell>
          <cell r="Y5501" t="str">
            <v>0S_200401</v>
          </cell>
        </row>
        <row r="5502">
          <cell r="K5502">
            <v>199.3</v>
          </cell>
          <cell r="Y5502" t="str">
            <v>1V_200401</v>
          </cell>
        </row>
        <row r="5503">
          <cell r="K5503">
            <v>1053.3</v>
          </cell>
          <cell r="Y5503" t="str">
            <v>1V_200401</v>
          </cell>
        </row>
        <row r="5504">
          <cell r="K5504">
            <v>111.7</v>
          </cell>
          <cell r="Y5504" t="str">
            <v>1ófl_200401</v>
          </cell>
        </row>
        <row r="5505">
          <cell r="K5505">
            <v>475.7</v>
          </cell>
          <cell r="Y5505" t="str">
            <v>1V_200401</v>
          </cell>
        </row>
        <row r="5506">
          <cell r="K5506">
            <v>254</v>
          </cell>
          <cell r="Y5506" t="str">
            <v>1V_200401</v>
          </cell>
        </row>
        <row r="5507">
          <cell r="K5507">
            <v>881.1</v>
          </cell>
          <cell r="Y5507" t="str">
            <v>1I_200401</v>
          </cell>
        </row>
        <row r="5508">
          <cell r="K5508">
            <v>127</v>
          </cell>
          <cell r="Y5508" t="str">
            <v>1S_200401</v>
          </cell>
        </row>
        <row r="5509">
          <cell r="K5509">
            <v>694.1</v>
          </cell>
          <cell r="Y5509" t="str">
            <v>0V_200401</v>
          </cell>
        </row>
        <row r="5510">
          <cell r="K5510">
            <v>1089.8</v>
          </cell>
          <cell r="Y5510" t="str">
            <v>0S_200401</v>
          </cell>
        </row>
        <row r="5511">
          <cell r="K5511">
            <v>416.8</v>
          </cell>
          <cell r="Y5511" t="str">
            <v>0S_200401</v>
          </cell>
        </row>
        <row r="5512">
          <cell r="K5512">
            <v>190.2</v>
          </cell>
          <cell r="Y5512" t="str">
            <v>1V_200401</v>
          </cell>
        </row>
        <row r="5513">
          <cell r="K5513">
            <v>266.10000000000002</v>
          </cell>
          <cell r="Y5513" t="str">
            <v>0S_200401</v>
          </cell>
        </row>
        <row r="5514">
          <cell r="K5514">
            <v>321.5</v>
          </cell>
          <cell r="Y5514" t="str">
            <v>1V_200401</v>
          </cell>
        </row>
        <row r="5515">
          <cell r="K5515">
            <v>129.30000000000001</v>
          </cell>
          <cell r="Y5515" t="str">
            <v>1ófl_200401</v>
          </cell>
        </row>
        <row r="5516">
          <cell r="K5516">
            <v>77.5</v>
          </cell>
          <cell r="Y5516" t="str">
            <v>0V_200401</v>
          </cell>
        </row>
        <row r="5517">
          <cell r="K5517">
            <v>218.6</v>
          </cell>
          <cell r="Y5517" t="str">
            <v>1S_200401</v>
          </cell>
        </row>
        <row r="5518">
          <cell r="K5518">
            <v>237</v>
          </cell>
          <cell r="Y5518" t="str">
            <v>0V_200401</v>
          </cell>
        </row>
        <row r="5519">
          <cell r="K5519">
            <v>126.3</v>
          </cell>
          <cell r="Y5519" t="str">
            <v>1S_200401</v>
          </cell>
        </row>
        <row r="5520">
          <cell r="K5520">
            <v>260.7</v>
          </cell>
          <cell r="Y5520" t="str">
            <v>1ófl_200401</v>
          </cell>
        </row>
        <row r="5521">
          <cell r="K5521">
            <v>191.4</v>
          </cell>
          <cell r="Y5521" t="str">
            <v>1ófl_200401</v>
          </cell>
        </row>
        <row r="5522">
          <cell r="K5522">
            <v>1814.7</v>
          </cell>
          <cell r="Y5522" t="str">
            <v>0V_200401</v>
          </cell>
        </row>
        <row r="5523">
          <cell r="K5523">
            <v>345.3</v>
          </cell>
          <cell r="Y5523" t="str">
            <v>0I_200401</v>
          </cell>
        </row>
        <row r="5524">
          <cell r="K5524">
            <v>47.1</v>
          </cell>
          <cell r="Y5524" t="str">
            <v>1S_200401</v>
          </cell>
        </row>
        <row r="5525">
          <cell r="K5525">
            <v>131.1</v>
          </cell>
          <cell r="Y5525" t="str">
            <v>0V_200401</v>
          </cell>
        </row>
        <row r="5526">
          <cell r="K5526">
            <v>101.9</v>
          </cell>
          <cell r="Y5526" t="str">
            <v>1V_200401</v>
          </cell>
        </row>
        <row r="5527">
          <cell r="K5527">
            <v>158.5</v>
          </cell>
          <cell r="Y5527" t="str">
            <v>1V_200401</v>
          </cell>
        </row>
        <row r="5528">
          <cell r="K5528">
            <v>40</v>
          </cell>
          <cell r="Y5528" t="str">
            <v>1V_200401</v>
          </cell>
        </row>
        <row r="5529">
          <cell r="K5529">
            <v>60.7</v>
          </cell>
          <cell r="Y5529" t="str">
            <v>1S_200401</v>
          </cell>
        </row>
        <row r="5530">
          <cell r="K5530">
            <v>155.1</v>
          </cell>
          <cell r="Y5530" t="str">
            <v>1V_200401</v>
          </cell>
        </row>
        <row r="5531">
          <cell r="K5531">
            <v>132.80000000000001</v>
          </cell>
          <cell r="Y5531" t="str">
            <v>1I_200401</v>
          </cell>
        </row>
        <row r="5532">
          <cell r="K5532">
            <v>111.7</v>
          </cell>
          <cell r="Y5532" t="str">
            <v>1ófl_200401</v>
          </cell>
        </row>
        <row r="5533">
          <cell r="K5533">
            <v>366.7</v>
          </cell>
          <cell r="Y5533" t="str">
            <v>0V_200401</v>
          </cell>
        </row>
        <row r="5534">
          <cell r="K5534">
            <v>130.1</v>
          </cell>
          <cell r="Y5534" t="str">
            <v>1ófl_200401</v>
          </cell>
        </row>
        <row r="5535">
          <cell r="K5535">
            <v>698.2</v>
          </cell>
          <cell r="Y5535" t="str">
            <v>0V_200401</v>
          </cell>
        </row>
        <row r="5536">
          <cell r="K5536">
            <v>72.2</v>
          </cell>
          <cell r="Y5536" t="str">
            <v>1V_200401</v>
          </cell>
        </row>
        <row r="5537">
          <cell r="K5537">
            <v>810.4</v>
          </cell>
          <cell r="Y5537" t="str">
            <v>1S_200401</v>
          </cell>
        </row>
        <row r="5538">
          <cell r="K5538">
            <v>150</v>
          </cell>
          <cell r="Y5538" t="str">
            <v>0V_200401</v>
          </cell>
        </row>
        <row r="5539">
          <cell r="K5539">
            <v>631.5</v>
          </cell>
          <cell r="Y5539" t="str">
            <v>1S_200401</v>
          </cell>
        </row>
        <row r="5540">
          <cell r="K5540">
            <v>77</v>
          </cell>
          <cell r="Y5540" t="str">
            <v>1V_200401</v>
          </cell>
        </row>
        <row r="5541">
          <cell r="K5541">
            <v>545.1</v>
          </cell>
          <cell r="Y5541" t="str">
            <v>1V_200401</v>
          </cell>
        </row>
        <row r="5542">
          <cell r="K5542">
            <v>83.8</v>
          </cell>
          <cell r="Y5542" t="str">
            <v>0V_200401</v>
          </cell>
        </row>
        <row r="5543">
          <cell r="K5543">
            <v>209.7</v>
          </cell>
          <cell r="Y5543" t="str">
            <v>1V_200401</v>
          </cell>
        </row>
        <row r="5544">
          <cell r="K5544">
            <v>221.6</v>
          </cell>
          <cell r="Y5544" t="str">
            <v>1V_200401</v>
          </cell>
        </row>
        <row r="5545">
          <cell r="K5545">
            <v>138</v>
          </cell>
          <cell r="Y5545" t="str">
            <v>1S_200401</v>
          </cell>
        </row>
        <row r="5546">
          <cell r="K5546">
            <v>49.2</v>
          </cell>
          <cell r="Y5546" t="str">
            <v>1V_200401</v>
          </cell>
        </row>
        <row r="5547">
          <cell r="K5547">
            <v>94.5</v>
          </cell>
          <cell r="Y5547" t="str">
            <v>0V_200401</v>
          </cell>
        </row>
        <row r="5548">
          <cell r="K5548">
            <v>96.2</v>
          </cell>
          <cell r="Y5548" t="str">
            <v>1I_200401</v>
          </cell>
        </row>
        <row r="5549">
          <cell r="K5549">
            <v>173</v>
          </cell>
          <cell r="Y5549" t="str">
            <v>1V_200401</v>
          </cell>
        </row>
        <row r="5550">
          <cell r="K5550">
            <v>924.7</v>
          </cell>
          <cell r="Y5550" t="str">
            <v>1S_200401</v>
          </cell>
        </row>
        <row r="5551">
          <cell r="K5551">
            <v>79.599999999999994</v>
          </cell>
          <cell r="Y5551" t="str">
            <v>1V_200401</v>
          </cell>
        </row>
        <row r="5552">
          <cell r="K5552">
            <v>179.5</v>
          </cell>
          <cell r="Y5552" t="str">
            <v>1S_200402</v>
          </cell>
        </row>
        <row r="5553">
          <cell r="K5553">
            <v>170.2</v>
          </cell>
          <cell r="Y5553" t="str">
            <v>0V_200402</v>
          </cell>
        </row>
        <row r="5554">
          <cell r="K5554">
            <v>318</v>
          </cell>
          <cell r="Y5554" t="str">
            <v>1ófl_200402</v>
          </cell>
        </row>
        <row r="5555">
          <cell r="K5555">
            <v>90.7</v>
          </cell>
          <cell r="Y5555" t="str">
            <v>1V_200402</v>
          </cell>
        </row>
        <row r="5556">
          <cell r="K5556">
            <v>130.1</v>
          </cell>
          <cell r="Y5556" t="str">
            <v>1ófl_200402</v>
          </cell>
        </row>
        <row r="5557">
          <cell r="K5557">
            <v>242.9</v>
          </cell>
          <cell r="Y5557" t="str">
            <v>1S_200402</v>
          </cell>
        </row>
        <row r="5558">
          <cell r="K5558">
            <v>89.3</v>
          </cell>
          <cell r="Y5558" t="str">
            <v>0V_200402</v>
          </cell>
        </row>
        <row r="5559">
          <cell r="K5559">
            <v>511.2</v>
          </cell>
          <cell r="Y5559" t="str">
            <v>1S_200402</v>
          </cell>
        </row>
        <row r="5560">
          <cell r="K5560">
            <v>515.70000000000005</v>
          </cell>
          <cell r="Y5560" t="str">
            <v>1I_200402</v>
          </cell>
        </row>
        <row r="5561">
          <cell r="K5561">
            <v>168.7</v>
          </cell>
          <cell r="Y5561" t="str">
            <v>1S_200402</v>
          </cell>
        </row>
        <row r="5562">
          <cell r="K5562">
            <v>135.5</v>
          </cell>
          <cell r="Y5562" t="str">
            <v>1V_200402</v>
          </cell>
        </row>
        <row r="5563">
          <cell r="K5563">
            <v>645</v>
          </cell>
          <cell r="Y5563" t="str">
            <v>0S_200402</v>
          </cell>
        </row>
        <row r="5564">
          <cell r="K5564">
            <v>85.8</v>
          </cell>
          <cell r="Y5564" t="str">
            <v>1ófl_200402</v>
          </cell>
        </row>
        <row r="5565">
          <cell r="K5565">
            <v>115.6</v>
          </cell>
          <cell r="Y5565" t="str">
            <v>0V_200402</v>
          </cell>
        </row>
        <row r="5566">
          <cell r="K5566">
            <v>384.8</v>
          </cell>
          <cell r="Y5566" t="str">
            <v>1S_200402</v>
          </cell>
        </row>
        <row r="5567">
          <cell r="K5567">
            <v>123.7</v>
          </cell>
          <cell r="Y5567" t="str">
            <v>0V_200402</v>
          </cell>
        </row>
        <row r="5568">
          <cell r="K5568">
            <v>929.9</v>
          </cell>
          <cell r="Y5568" t="str">
            <v>1V_200402</v>
          </cell>
        </row>
        <row r="5569">
          <cell r="K5569">
            <v>526.20000000000005</v>
          </cell>
          <cell r="Y5569" t="str">
            <v>1S_200402</v>
          </cell>
        </row>
        <row r="5570">
          <cell r="K5570">
            <v>302.39999999999998</v>
          </cell>
          <cell r="Y5570" t="str">
            <v>0V_200402</v>
          </cell>
        </row>
        <row r="5571">
          <cell r="K5571">
            <v>247.1</v>
          </cell>
          <cell r="Y5571" t="str">
            <v>1S_200402</v>
          </cell>
        </row>
        <row r="5572">
          <cell r="K5572">
            <v>111.4</v>
          </cell>
          <cell r="Y5572" t="str">
            <v>1V_200402</v>
          </cell>
        </row>
        <row r="5573">
          <cell r="K5573">
            <v>222.1</v>
          </cell>
          <cell r="Y5573" t="str">
            <v>1S_200402</v>
          </cell>
        </row>
        <row r="5574">
          <cell r="K5574">
            <v>562.20000000000005</v>
          </cell>
          <cell r="Y5574" t="str">
            <v>1V_200402</v>
          </cell>
        </row>
        <row r="5575">
          <cell r="K5575">
            <v>756.3</v>
          </cell>
          <cell r="Y5575" t="str">
            <v>0V_200402</v>
          </cell>
        </row>
        <row r="5576">
          <cell r="K5576">
            <v>468.8</v>
          </cell>
          <cell r="Y5576" t="str">
            <v>0ófl_200402</v>
          </cell>
        </row>
        <row r="5577">
          <cell r="K5577">
            <v>222.1</v>
          </cell>
          <cell r="Y5577" t="str">
            <v>1S_200402</v>
          </cell>
        </row>
        <row r="5578">
          <cell r="K5578">
            <v>162.9</v>
          </cell>
          <cell r="Y5578" t="str">
            <v>1V_200402</v>
          </cell>
        </row>
        <row r="5579">
          <cell r="K5579">
            <v>108.4</v>
          </cell>
          <cell r="Y5579" t="str">
            <v>1V_200402</v>
          </cell>
        </row>
        <row r="5580">
          <cell r="K5580">
            <v>77</v>
          </cell>
          <cell r="Y5580" t="str">
            <v>1ófl_200402</v>
          </cell>
        </row>
        <row r="5581">
          <cell r="K5581">
            <v>174.1</v>
          </cell>
          <cell r="Y5581" t="str">
            <v>0V_200402</v>
          </cell>
        </row>
        <row r="5582">
          <cell r="K5582">
            <v>1005.2</v>
          </cell>
          <cell r="Y5582" t="str">
            <v>1V_200402</v>
          </cell>
        </row>
        <row r="5583">
          <cell r="K5583">
            <v>307</v>
          </cell>
          <cell r="Y5583" t="str">
            <v>0ófl_200402</v>
          </cell>
        </row>
        <row r="5584">
          <cell r="K5584">
            <v>405</v>
          </cell>
          <cell r="Y5584" t="str">
            <v>1S_200402</v>
          </cell>
        </row>
        <row r="5585">
          <cell r="K5585">
            <v>1108.2</v>
          </cell>
          <cell r="Y5585" t="str">
            <v>0V_200402</v>
          </cell>
        </row>
        <row r="5586">
          <cell r="K5586">
            <v>391.9</v>
          </cell>
          <cell r="Y5586" t="str">
            <v>1S_200402</v>
          </cell>
        </row>
        <row r="5587">
          <cell r="K5587">
            <v>1722.8</v>
          </cell>
          <cell r="Y5587" t="str">
            <v>0S_200402</v>
          </cell>
        </row>
        <row r="5588">
          <cell r="K5588">
            <v>165.6</v>
          </cell>
          <cell r="Y5588" t="str">
            <v>1I_200402</v>
          </cell>
        </row>
        <row r="5589">
          <cell r="K5589">
            <v>170.7</v>
          </cell>
          <cell r="Y5589" t="str">
            <v>1S_200402</v>
          </cell>
        </row>
        <row r="5590">
          <cell r="K5590">
            <v>435.8</v>
          </cell>
          <cell r="Y5590" t="str">
            <v>0ófl_200402</v>
          </cell>
        </row>
        <row r="5591">
          <cell r="K5591">
            <v>183.9</v>
          </cell>
          <cell r="Y5591" t="str">
            <v>1ófl_200402</v>
          </cell>
        </row>
        <row r="5592">
          <cell r="K5592">
            <v>349.2</v>
          </cell>
          <cell r="Y5592" t="str">
            <v>1V_200402</v>
          </cell>
        </row>
        <row r="5593">
          <cell r="K5593">
            <v>376</v>
          </cell>
          <cell r="Y5593" t="str">
            <v>1I_200402</v>
          </cell>
        </row>
        <row r="5594">
          <cell r="K5594">
            <v>81.900000000000006</v>
          </cell>
          <cell r="Y5594" t="str">
            <v>1S_200402</v>
          </cell>
        </row>
        <row r="5595">
          <cell r="K5595">
            <v>180.9</v>
          </cell>
          <cell r="Y5595" t="str">
            <v>1S_200402</v>
          </cell>
        </row>
        <row r="5596">
          <cell r="K5596">
            <v>503.3</v>
          </cell>
          <cell r="Y5596" t="str">
            <v>0V_200402</v>
          </cell>
        </row>
        <row r="5597">
          <cell r="K5597">
            <v>135.5</v>
          </cell>
          <cell r="Y5597" t="str">
            <v>0ófl_200402</v>
          </cell>
        </row>
        <row r="5598">
          <cell r="K5598">
            <v>114.8</v>
          </cell>
          <cell r="Y5598" t="str">
            <v>0V_200402</v>
          </cell>
        </row>
        <row r="5599">
          <cell r="K5599">
            <v>270.10000000000002</v>
          </cell>
          <cell r="Y5599" t="str">
            <v>0V_200402</v>
          </cell>
        </row>
        <row r="5600">
          <cell r="K5600">
            <v>45.3</v>
          </cell>
          <cell r="Y5600" t="str">
            <v>1V_200402</v>
          </cell>
        </row>
        <row r="5601">
          <cell r="K5601">
            <v>79.099999999999994</v>
          </cell>
          <cell r="Y5601" t="str">
            <v>0S_200402</v>
          </cell>
        </row>
        <row r="5602">
          <cell r="K5602">
            <v>223.9</v>
          </cell>
          <cell r="Y5602" t="str">
            <v>0S_200402</v>
          </cell>
        </row>
        <row r="5603">
          <cell r="K5603">
            <v>324.3</v>
          </cell>
          <cell r="Y5603" t="str">
            <v>1I_200403</v>
          </cell>
        </row>
        <row r="5604">
          <cell r="K5604">
            <v>287.7</v>
          </cell>
          <cell r="Y5604" t="str">
            <v>1S_200403</v>
          </cell>
        </row>
        <row r="5605">
          <cell r="K5605">
            <v>262.10000000000002</v>
          </cell>
          <cell r="Y5605" t="str">
            <v>1S_200403</v>
          </cell>
        </row>
        <row r="5606">
          <cell r="K5606">
            <v>287.7</v>
          </cell>
          <cell r="Y5606" t="str">
            <v>1S_200403</v>
          </cell>
        </row>
        <row r="5607">
          <cell r="K5607">
            <v>174.1</v>
          </cell>
          <cell r="Y5607" t="str">
            <v>1S_200403</v>
          </cell>
        </row>
        <row r="5608">
          <cell r="K5608">
            <v>313.8</v>
          </cell>
          <cell r="Y5608" t="str">
            <v>1S_200403</v>
          </cell>
        </row>
        <row r="5609">
          <cell r="K5609">
            <v>146.9</v>
          </cell>
          <cell r="Y5609" t="str">
            <v>1S_200403</v>
          </cell>
        </row>
        <row r="5610">
          <cell r="K5610">
            <v>226</v>
          </cell>
          <cell r="Y5610" t="str">
            <v>1S_200403</v>
          </cell>
        </row>
        <row r="5611">
          <cell r="K5611">
            <v>191.8</v>
          </cell>
          <cell r="Y5611" t="str">
            <v>1S_200403</v>
          </cell>
        </row>
        <row r="5612">
          <cell r="K5612">
            <v>110.2</v>
          </cell>
          <cell r="Y5612" t="str">
            <v>1S_200403</v>
          </cell>
        </row>
        <row r="5613">
          <cell r="K5613">
            <v>297</v>
          </cell>
          <cell r="Y5613" t="str">
            <v>0V_200403</v>
          </cell>
        </row>
        <row r="5614">
          <cell r="K5614">
            <v>1188.5</v>
          </cell>
          <cell r="Y5614" t="str">
            <v>1S_200403</v>
          </cell>
        </row>
        <row r="5615">
          <cell r="K5615">
            <v>118.8</v>
          </cell>
          <cell r="Y5615" t="str">
            <v>0ófl_200403</v>
          </cell>
        </row>
        <row r="5616">
          <cell r="K5616">
            <v>98.9</v>
          </cell>
          <cell r="Y5616" t="str">
            <v>1S_200403</v>
          </cell>
        </row>
        <row r="5617">
          <cell r="K5617">
            <v>87.9</v>
          </cell>
          <cell r="Y5617" t="str">
            <v>0V_200403</v>
          </cell>
        </row>
        <row r="5618">
          <cell r="K5618">
            <v>39.4</v>
          </cell>
          <cell r="Y5618" t="str">
            <v>1V_200403</v>
          </cell>
        </row>
        <row r="5619">
          <cell r="K5619">
            <v>73.599999999999994</v>
          </cell>
          <cell r="Y5619" t="str">
            <v>1V_200403</v>
          </cell>
        </row>
        <row r="5620">
          <cell r="K5620">
            <v>2289.5</v>
          </cell>
          <cell r="Y5620" t="str">
            <v>1S_200403</v>
          </cell>
        </row>
        <row r="5621">
          <cell r="K5621">
            <v>78.3</v>
          </cell>
          <cell r="Y5621" t="str">
            <v>0S_200403</v>
          </cell>
        </row>
        <row r="5622">
          <cell r="K5622">
            <v>199.2</v>
          </cell>
          <cell r="Y5622" t="str">
            <v>0V_200403</v>
          </cell>
        </row>
        <row r="5623">
          <cell r="K5623">
            <v>99.2</v>
          </cell>
          <cell r="Y5623" t="str">
            <v>1V_200403</v>
          </cell>
        </row>
        <row r="5624">
          <cell r="K5624">
            <v>82.6</v>
          </cell>
          <cell r="Y5624" t="str">
            <v>0V_200403</v>
          </cell>
        </row>
        <row r="5625">
          <cell r="K5625">
            <v>508.3</v>
          </cell>
          <cell r="Y5625" t="str">
            <v>1V_200403</v>
          </cell>
        </row>
        <row r="5626">
          <cell r="K5626">
            <v>315.39999999999998</v>
          </cell>
          <cell r="Y5626" t="str">
            <v>0V_200403</v>
          </cell>
        </row>
        <row r="5627">
          <cell r="K5627">
            <v>79.099999999999994</v>
          </cell>
          <cell r="Y5627" t="str">
            <v>0S_200403</v>
          </cell>
        </row>
        <row r="5628">
          <cell r="K5628">
            <v>95.2</v>
          </cell>
          <cell r="Y5628" t="str">
            <v>1S_200403</v>
          </cell>
        </row>
        <row r="5629">
          <cell r="K5629">
            <v>322</v>
          </cell>
          <cell r="Y5629" t="str">
            <v>0ófl_200403</v>
          </cell>
        </row>
        <row r="5630">
          <cell r="K5630">
            <v>141.19999999999999</v>
          </cell>
          <cell r="Y5630" t="str">
            <v>1S_200403</v>
          </cell>
        </row>
        <row r="5631">
          <cell r="K5631">
            <v>514.20000000000005</v>
          </cell>
          <cell r="Y5631" t="str">
            <v>1S_200403</v>
          </cell>
        </row>
        <row r="5632">
          <cell r="K5632">
            <v>312</v>
          </cell>
          <cell r="Y5632" t="str">
            <v>1S_200403</v>
          </cell>
        </row>
        <row r="5633">
          <cell r="K5633">
            <v>1181.3</v>
          </cell>
          <cell r="Y5633" t="str">
            <v>1ófl_200403</v>
          </cell>
        </row>
        <row r="5634">
          <cell r="K5634">
            <v>40</v>
          </cell>
          <cell r="Y5634" t="str">
            <v>0V_200403</v>
          </cell>
        </row>
        <row r="5635">
          <cell r="K5635">
            <v>132.9</v>
          </cell>
          <cell r="Y5635" t="str">
            <v>0ófl_200403</v>
          </cell>
        </row>
        <row r="5636">
          <cell r="K5636">
            <v>180.1</v>
          </cell>
          <cell r="Y5636" t="str">
            <v>0V_200403</v>
          </cell>
        </row>
        <row r="5637">
          <cell r="K5637">
            <v>180.1</v>
          </cell>
          <cell r="Y5637" t="str">
            <v>1ófl_200403</v>
          </cell>
        </row>
        <row r="5638">
          <cell r="K5638">
            <v>192.3</v>
          </cell>
          <cell r="Y5638" t="str">
            <v>1ófl_200403</v>
          </cell>
        </row>
        <row r="5639">
          <cell r="K5639">
            <v>195</v>
          </cell>
          <cell r="Y5639" t="str">
            <v>1V_200403</v>
          </cell>
        </row>
        <row r="5640">
          <cell r="K5640">
            <v>266.7</v>
          </cell>
          <cell r="Y5640" t="str">
            <v>1I_200403</v>
          </cell>
        </row>
        <row r="5641">
          <cell r="K5641">
            <v>319.7</v>
          </cell>
          <cell r="Y5641" t="str">
            <v>0I_200403</v>
          </cell>
        </row>
        <row r="5642">
          <cell r="K5642">
            <v>118.8</v>
          </cell>
          <cell r="Y5642" t="str">
            <v>0V_200403</v>
          </cell>
        </row>
        <row r="5643">
          <cell r="K5643">
            <v>314.89999999999998</v>
          </cell>
          <cell r="Y5643" t="str">
            <v>1ófl_200403</v>
          </cell>
        </row>
        <row r="5644">
          <cell r="K5644">
            <v>73.599999999999994</v>
          </cell>
          <cell r="Y5644" t="str">
            <v>1ófl_200403</v>
          </cell>
        </row>
        <row r="5645">
          <cell r="K5645">
            <v>123.6</v>
          </cell>
          <cell r="Y5645" t="str">
            <v>1S_200403</v>
          </cell>
        </row>
        <row r="5646">
          <cell r="K5646">
            <v>78.400000000000006</v>
          </cell>
          <cell r="Y5646" t="str">
            <v>1V_200403</v>
          </cell>
        </row>
        <row r="5647">
          <cell r="K5647">
            <v>196</v>
          </cell>
          <cell r="Y5647" t="str">
            <v>0V_200403</v>
          </cell>
        </row>
        <row r="5648">
          <cell r="K5648">
            <v>148.5</v>
          </cell>
          <cell r="Y5648" t="str">
            <v>1V_200403</v>
          </cell>
        </row>
        <row r="5649">
          <cell r="K5649">
            <v>366.7</v>
          </cell>
          <cell r="Y5649" t="str">
            <v>0V_200403</v>
          </cell>
        </row>
        <row r="5650">
          <cell r="K5650">
            <v>190.1</v>
          </cell>
          <cell r="Y5650" t="str">
            <v>1ófl_200403</v>
          </cell>
        </row>
        <row r="5651">
          <cell r="K5651">
            <v>2615.1999999999998</v>
          </cell>
          <cell r="Y5651" t="str">
            <v>1S_200403</v>
          </cell>
        </row>
        <row r="5652">
          <cell r="K5652">
            <v>73.3</v>
          </cell>
          <cell r="Y5652" t="str">
            <v>0V_200403</v>
          </cell>
        </row>
        <row r="5653">
          <cell r="K5653">
            <v>251.9</v>
          </cell>
          <cell r="Y5653" t="str">
            <v>1ófl_200403</v>
          </cell>
        </row>
        <row r="5654">
          <cell r="K5654">
            <v>45.3</v>
          </cell>
          <cell r="Y5654" t="str">
            <v>1V_200403</v>
          </cell>
        </row>
        <row r="5655">
          <cell r="K5655">
            <v>232.1</v>
          </cell>
          <cell r="Y5655" t="str">
            <v>1V_200403</v>
          </cell>
        </row>
        <row r="5656">
          <cell r="K5656">
            <v>66.7</v>
          </cell>
          <cell r="Y5656" t="str">
            <v>1ófl_200403</v>
          </cell>
        </row>
        <row r="5657">
          <cell r="K5657">
            <v>281</v>
          </cell>
          <cell r="Y5657" t="str">
            <v>1ófl_200403</v>
          </cell>
        </row>
        <row r="5658">
          <cell r="K5658">
            <v>160.6</v>
          </cell>
          <cell r="Y5658" t="str">
            <v>1V_200403</v>
          </cell>
        </row>
        <row r="5659">
          <cell r="K5659">
            <v>141.4</v>
          </cell>
          <cell r="Y5659" t="str">
            <v>1ófl_200403</v>
          </cell>
        </row>
        <row r="5660">
          <cell r="K5660">
            <v>670.5</v>
          </cell>
          <cell r="Y5660" t="str">
            <v>0V_200403</v>
          </cell>
        </row>
        <row r="5661">
          <cell r="K5661">
            <v>152.80000000000001</v>
          </cell>
          <cell r="Y5661" t="str">
            <v>1ófl_200403</v>
          </cell>
        </row>
        <row r="5662">
          <cell r="K5662">
            <v>120.8</v>
          </cell>
          <cell r="Y5662" t="str">
            <v>1I_200403</v>
          </cell>
        </row>
        <row r="5663">
          <cell r="K5663">
            <v>240</v>
          </cell>
          <cell r="Y5663" t="str">
            <v>0ófl_200403</v>
          </cell>
        </row>
        <row r="5664">
          <cell r="K5664">
            <v>1131.7</v>
          </cell>
          <cell r="Y5664" t="str">
            <v>1S_200403</v>
          </cell>
        </row>
        <row r="5665">
          <cell r="K5665">
            <v>335.8</v>
          </cell>
          <cell r="Y5665" t="str">
            <v>1I_200403</v>
          </cell>
        </row>
        <row r="5666">
          <cell r="K5666">
            <v>165</v>
          </cell>
          <cell r="Y5666" t="str">
            <v>1S_200404</v>
          </cell>
        </row>
        <row r="5667">
          <cell r="K5667">
            <v>21.2</v>
          </cell>
          <cell r="Y5667" t="str">
            <v>1V_200404</v>
          </cell>
        </row>
        <row r="5668">
          <cell r="K5668">
            <v>200.8</v>
          </cell>
          <cell r="Y5668" t="str">
            <v>1ófl_200404</v>
          </cell>
        </row>
        <row r="5669">
          <cell r="K5669">
            <v>139.80000000000001</v>
          </cell>
          <cell r="Y5669" t="str">
            <v>1S_200404</v>
          </cell>
        </row>
        <row r="5670">
          <cell r="K5670">
            <v>330.5</v>
          </cell>
          <cell r="Y5670" t="str">
            <v>1S_200404</v>
          </cell>
        </row>
        <row r="5671">
          <cell r="K5671">
            <v>67.5</v>
          </cell>
          <cell r="Y5671" t="str">
            <v>1S_200404</v>
          </cell>
        </row>
        <row r="5672">
          <cell r="K5672">
            <v>1091</v>
          </cell>
          <cell r="Y5672" t="str">
            <v>1I_200404</v>
          </cell>
        </row>
        <row r="5673">
          <cell r="K5673">
            <v>67</v>
          </cell>
          <cell r="Y5673" t="str">
            <v>0V_200404</v>
          </cell>
        </row>
        <row r="5674">
          <cell r="K5674">
            <v>50</v>
          </cell>
          <cell r="Y5674" t="str">
            <v>0V_200404</v>
          </cell>
        </row>
        <row r="5675">
          <cell r="K5675">
            <v>114.6</v>
          </cell>
          <cell r="Y5675" t="str">
            <v>0ófl_200404</v>
          </cell>
        </row>
        <row r="5676">
          <cell r="K5676">
            <v>84</v>
          </cell>
          <cell r="Y5676" t="str">
            <v>0S_200404</v>
          </cell>
        </row>
        <row r="5677">
          <cell r="K5677">
            <v>1791.4</v>
          </cell>
          <cell r="Y5677" t="str">
            <v>0V_200404</v>
          </cell>
        </row>
        <row r="5678">
          <cell r="K5678">
            <v>552.5</v>
          </cell>
          <cell r="Y5678" t="str">
            <v>1S_200404</v>
          </cell>
        </row>
        <row r="5679">
          <cell r="K5679">
            <v>84.3</v>
          </cell>
          <cell r="Y5679" t="str">
            <v>0S_200404</v>
          </cell>
        </row>
        <row r="5680">
          <cell r="K5680">
            <v>127.6</v>
          </cell>
          <cell r="Y5680" t="str">
            <v>1ófl_200404</v>
          </cell>
        </row>
        <row r="5681">
          <cell r="K5681">
            <v>169.1</v>
          </cell>
          <cell r="Y5681" t="str">
            <v>0V_200404</v>
          </cell>
        </row>
        <row r="5682">
          <cell r="K5682">
            <v>275.5</v>
          </cell>
          <cell r="Y5682" t="str">
            <v>0ófl_200404</v>
          </cell>
        </row>
        <row r="5683">
          <cell r="K5683">
            <v>162.30000000000001</v>
          </cell>
          <cell r="Y5683" t="str">
            <v>1S_200404</v>
          </cell>
        </row>
        <row r="5684">
          <cell r="K5684">
            <v>377.2</v>
          </cell>
          <cell r="Y5684" t="str">
            <v>1ófl_200404</v>
          </cell>
        </row>
        <row r="5685">
          <cell r="K5685">
            <v>63.8</v>
          </cell>
          <cell r="Y5685" t="str">
            <v>1V_200404</v>
          </cell>
        </row>
        <row r="5686">
          <cell r="K5686">
            <v>84.2</v>
          </cell>
          <cell r="Y5686" t="str">
            <v>0S_200404</v>
          </cell>
        </row>
        <row r="5687">
          <cell r="K5687">
            <v>77.8</v>
          </cell>
          <cell r="Y5687" t="str">
            <v>1V_200404</v>
          </cell>
        </row>
        <row r="5688">
          <cell r="K5688">
            <v>445.9</v>
          </cell>
          <cell r="Y5688" t="str">
            <v>1V_200404</v>
          </cell>
        </row>
        <row r="5689">
          <cell r="K5689">
            <v>99.6</v>
          </cell>
          <cell r="Y5689" t="str">
            <v>1V_200404</v>
          </cell>
        </row>
        <row r="5690">
          <cell r="K5690">
            <v>78.8</v>
          </cell>
          <cell r="Y5690" t="str">
            <v>1V_200404</v>
          </cell>
        </row>
        <row r="5691">
          <cell r="K5691">
            <v>77.8</v>
          </cell>
          <cell r="Y5691" t="str">
            <v>1V_200404</v>
          </cell>
        </row>
        <row r="5692">
          <cell r="K5692">
            <v>227.7</v>
          </cell>
          <cell r="Y5692" t="str">
            <v>1ófl_200404</v>
          </cell>
        </row>
        <row r="5693">
          <cell r="K5693">
            <v>197.2</v>
          </cell>
          <cell r="Y5693" t="str">
            <v>1S_200404</v>
          </cell>
        </row>
        <row r="5694">
          <cell r="K5694">
            <v>159.1</v>
          </cell>
          <cell r="Y5694" t="str">
            <v>1V_200404</v>
          </cell>
        </row>
        <row r="5695">
          <cell r="K5695">
            <v>87.2</v>
          </cell>
          <cell r="Y5695" t="str">
            <v>1ófl_200404</v>
          </cell>
        </row>
        <row r="5696">
          <cell r="K5696">
            <v>106.4</v>
          </cell>
          <cell r="Y5696" t="str">
            <v>0S_200404</v>
          </cell>
        </row>
        <row r="5697">
          <cell r="K5697">
            <v>217.3</v>
          </cell>
          <cell r="Y5697" t="str">
            <v>0S_200404</v>
          </cell>
        </row>
        <row r="5698">
          <cell r="K5698">
            <v>42.3</v>
          </cell>
          <cell r="Y5698" t="str">
            <v>1ófl_200404</v>
          </cell>
        </row>
        <row r="5699">
          <cell r="K5699">
            <v>615.70000000000005</v>
          </cell>
          <cell r="Y5699" t="str">
            <v>1S_200404</v>
          </cell>
        </row>
        <row r="5700">
          <cell r="K5700">
            <v>284.89999999999998</v>
          </cell>
          <cell r="Y5700" t="str">
            <v>1ófl_200404</v>
          </cell>
        </row>
        <row r="5701">
          <cell r="K5701">
            <v>236.5</v>
          </cell>
          <cell r="Y5701" t="str">
            <v>1V_200404</v>
          </cell>
        </row>
        <row r="5702">
          <cell r="K5702">
            <v>104</v>
          </cell>
          <cell r="Y5702" t="str">
            <v>0V_200404</v>
          </cell>
        </row>
        <row r="5703">
          <cell r="K5703">
            <v>189.6</v>
          </cell>
          <cell r="Y5703" t="str">
            <v>1S_200404</v>
          </cell>
        </row>
        <row r="5704">
          <cell r="K5704">
            <v>82.2</v>
          </cell>
          <cell r="Y5704" t="str">
            <v>1ófl_200404</v>
          </cell>
        </row>
        <row r="5705">
          <cell r="K5705">
            <v>33.6</v>
          </cell>
          <cell r="Y5705" t="str">
            <v>1V_200404</v>
          </cell>
        </row>
        <row r="5706">
          <cell r="K5706">
            <v>137</v>
          </cell>
          <cell r="Y5706" t="str">
            <v>0V_200404</v>
          </cell>
        </row>
        <row r="5707">
          <cell r="K5707">
            <v>72</v>
          </cell>
          <cell r="Y5707" t="str">
            <v>0S_200404</v>
          </cell>
        </row>
        <row r="5708">
          <cell r="K5708">
            <v>355.3</v>
          </cell>
          <cell r="Y5708" t="str">
            <v>1ófl_200404</v>
          </cell>
        </row>
        <row r="5709">
          <cell r="K5709">
            <v>117.9</v>
          </cell>
          <cell r="Y5709" t="str">
            <v>0V_200404</v>
          </cell>
        </row>
        <row r="5710">
          <cell r="K5710">
            <v>65.8</v>
          </cell>
          <cell r="Y5710" t="str">
            <v>1V_200404</v>
          </cell>
        </row>
        <row r="5711">
          <cell r="K5711">
            <v>750</v>
          </cell>
          <cell r="Y5711" t="str">
            <v>0V_200404</v>
          </cell>
        </row>
        <row r="5712">
          <cell r="K5712">
            <v>115.4</v>
          </cell>
          <cell r="Y5712" t="str">
            <v>1V_200404</v>
          </cell>
        </row>
        <row r="5713">
          <cell r="K5713">
            <v>331.5</v>
          </cell>
          <cell r="Y5713" t="str">
            <v>1V_200404</v>
          </cell>
        </row>
        <row r="5714">
          <cell r="K5714">
            <v>4599</v>
          </cell>
          <cell r="Y5714" t="str">
            <v>1S_200404</v>
          </cell>
        </row>
        <row r="5715">
          <cell r="K5715">
            <v>71.3</v>
          </cell>
          <cell r="Y5715" t="str">
            <v>1ófl_200404</v>
          </cell>
        </row>
        <row r="5716">
          <cell r="K5716">
            <v>181.2</v>
          </cell>
          <cell r="Y5716" t="str">
            <v>1S_200404</v>
          </cell>
        </row>
        <row r="5717">
          <cell r="K5717">
            <v>138.6</v>
          </cell>
          <cell r="Y5717" t="str">
            <v>1V_200404</v>
          </cell>
        </row>
        <row r="5718">
          <cell r="K5718">
            <v>401.3</v>
          </cell>
          <cell r="Y5718" t="str">
            <v>1S_200404</v>
          </cell>
        </row>
        <row r="5719">
          <cell r="K5719">
            <v>164.6</v>
          </cell>
          <cell r="Y5719" t="str">
            <v>1V_200404</v>
          </cell>
        </row>
        <row r="5720">
          <cell r="K5720">
            <v>1535.1</v>
          </cell>
          <cell r="Y5720" t="str">
            <v>1ófl_200404</v>
          </cell>
        </row>
        <row r="5721">
          <cell r="K5721">
            <v>363.2</v>
          </cell>
          <cell r="Y5721" t="str">
            <v>0S_200404</v>
          </cell>
        </row>
        <row r="5722">
          <cell r="K5722">
            <v>270</v>
          </cell>
          <cell r="Y5722" t="str">
            <v>0V_200404</v>
          </cell>
        </row>
        <row r="5723">
          <cell r="K5723">
            <v>59.2</v>
          </cell>
          <cell r="Y5723" t="str">
            <v>0V_200404</v>
          </cell>
        </row>
        <row r="5724">
          <cell r="K5724">
            <v>163.19999999999999</v>
          </cell>
          <cell r="Y5724" t="str">
            <v>0V_200404</v>
          </cell>
        </row>
        <row r="5725">
          <cell r="K5725">
            <v>720.2</v>
          </cell>
          <cell r="Y5725" t="str">
            <v>1V_200404</v>
          </cell>
        </row>
        <row r="5726">
          <cell r="K5726">
            <v>1224.9000000000001</v>
          </cell>
          <cell r="Y5726" t="str">
            <v>1I_200404</v>
          </cell>
        </row>
        <row r="5727">
          <cell r="K5727">
            <v>269</v>
          </cell>
          <cell r="Y5727" t="str">
            <v>0ófl_200404</v>
          </cell>
        </row>
        <row r="5728">
          <cell r="K5728">
            <v>200</v>
          </cell>
          <cell r="Y5728" t="str">
            <v>0ófl_200404</v>
          </cell>
        </row>
        <row r="5729">
          <cell r="K5729">
            <v>559.1</v>
          </cell>
          <cell r="Y5729" t="str">
            <v>1V_200404</v>
          </cell>
        </row>
        <row r="5730">
          <cell r="K5730">
            <v>386.3</v>
          </cell>
          <cell r="Y5730" t="str">
            <v>1S_200404</v>
          </cell>
        </row>
        <row r="5731">
          <cell r="K5731">
            <v>122</v>
          </cell>
          <cell r="Y5731" t="str">
            <v>1ófl_200404</v>
          </cell>
        </row>
        <row r="5732">
          <cell r="K5732">
            <v>275.5</v>
          </cell>
          <cell r="Y5732" t="str">
            <v>0ófl_200404</v>
          </cell>
        </row>
        <row r="5733">
          <cell r="K5733">
            <v>192</v>
          </cell>
          <cell r="Y5733" t="str">
            <v>1S_200404</v>
          </cell>
        </row>
        <row r="5734">
          <cell r="K5734">
            <v>112.8</v>
          </cell>
          <cell r="Y5734" t="str">
            <v>0V_200404</v>
          </cell>
        </row>
        <row r="5735">
          <cell r="K5735">
            <v>379.8</v>
          </cell>
          <cell r="Y5735" t="str">
            <v>1V_200404</v>
          </cell>
        </row>
        <row r="5736">
          <cell r="K5736">
            <v>112</v>
          </cell>
          <cell r="Y5736" t="str">
            <v>1ófl_200404</v>
          </cell>
        </row>
        <row r="5737">
          <cell r="K5737">
            <v>65.5</v>
          </cell>
          <cell r="Y5737" t="str">
            <v>1ófl_200404</v>
          </cell>
        </row>
        <row r="5738">
          <cell r="K5738">
            <v>526.20000000000005</v>
          </cell>
          <cell r="Y5738" t="str">
            <v>1S_200404</v>
          </cell>
        </row>
        <row r="5739">
          <cell r="K5739">
            <v>219.8</v>
          </cell>
          <cell r="Y5739" t="str">
            <v>0ófl_200404</v>
          </cell>
        </row>
        <row r="5740">
          <cell r="K5740">
            <v>115.6</v>
          </cell>
          <cell r="Y5740" t="str">
            <v>0V_200404</v>
          </cell>
        </row>
        <row r="5741">
          <cell r="K5741">
            <v>158.69999999999999</v>
          </cell>
          <cell r="Y5741" t="str">
            <v>0V_200404</v>
          </cell>
        </row>
        <row r="5742">
          <cell r="K5742">
            <v>382.2</v>
          </cell>
          <cell r="Y5742" t="str">
            <v>0I_200404</v>
          </cell>
        </row>
        <row r="5743">
          <cell r="K5743">
            <v>294.39999999999998</v>
          </cell>
          <cell r="Y5743" t="str">
            <v>1I_200401</v>
          </cell>
        </row>
        <row r="5744">
          <cell r="K5744">
            <v>252.4</v>
          </cell>
          <cell r="Y5744" t="str">
            <v>0ófl_200401</v>
          </cell>
        </row>
        <row r="5745">
          <cell r="K5745">
            <v>177.1</v>
          </cell>
          <cell r="Y5745" t="str">
            <v>1I_200401</v>
          </cell>
        </row>
        <row r="5746">
          <cell r="K5746">
            <v>103</v>
          </cell>
          <cell r="Y5746" t="str">
            <v>1S_200401</v>
          </cell>
        </row>
        <row r="5747">
          <cell r="K5747">
            <v>300</v>
          </cell>
          <cell r="Y5747" t="str">
            <v>1I_200401</v>
          </cell>
        </row>
        <row r="5748">
          <cell r="K5748">
            <v>106.7</v>
          </cell>
          <cell r="Y5748" t="str">
            <v>0I_200401</v>
          </cell>
        </row>
        <row r="5749">
          <cell r="K5749">
            <v>508.6</v>
          </cell>
          <cell r="Y5749" t="str">
            <v>1I_200401</v>
          </cell>
        </row>
        <row r="5750">
          <cell r="K5750">
            <v>72.5</v>
          </cell>
          <cell r="Y5750" t="str">
            <v>1I_200401</v>
          </cell>
        </row>
        <row r="5751">
          <cell r="K5751">
            <v>138.6</v>
          </cell>
          <cell r="Y5751" t="str">
            <v>1I_200401</v>
          </cell>
        </row>
        <row r="5752">
          <cell r="K5752">
            <v>540</v>
          </cell>
          <cell r="Y5752" t="str">
            <v>0ófl_200401</v>
          </cell>
        </row>
        <row r="5753">
          <cell r="K5753">
            <v>109.2</v>
          </cell>
          <cell r="Y5753" t="str">
            <v>0ófl_200401</v>
          </cell>
        </row>
        <row r="5754">
          <cell r="K5754">
            <v>450</v>
          </cell>
          <cell r="Y5754" t="str">
            <v>0I_200401</v>
          </cell>
        </row>
        <row r="5755">
          <cell r="K5755">
            <v>148.9</v>
          </cell>
          <cell r="Y5755" t="str">
            <v>1I_200401</v>
          </cell>
        </row>
        <row r="5756">
          <cell r="K5756">
            <v>148.9</v>
          </cell>
          <cell r="Y5756" t="str">
            <v>0I_200401</v>
          </cell>
        </row>
        <row r="5757">
          <cell r="K5757">
            <v>420</v>
          </cell>
          <cell r="Y5757" t="str">
            <v>1I_200401</v>
          </cell>
        </row>
        <row r="5758">
          <cell r="K5758">
            <v>167</v>
          </cell>
          <cell r="Y5758" t="str">
            <v>0I_200401</v>
          </cell>
        </row>
        <row r="5759">
          <cell r="K5759">
            <v>480</v>
          </cell>
          <cell r="Y5759" t="str">
            <v>1I_200401</v>
          </cell>
        </row>
        <row r="5760">
          <cell r="K5760">
            <v>98</v>
          </cell>
          <cell r="Y5760" t="str">
            <v>1I_200401</v>
          </cell>
        </row>
        <row r="5761">
          <cell r="K5761">
            <v>352</v>
          </cell>
          <cell r="Y5761" t="str">
            <v>0ófl_200401</v>
          </cell>
        </row>
        <row r="5762">
          <cell r="K5762">
            <v>316.60000000000002</v>
          </cell>
          <cell r="Y5762" t="str">
            <v>1ófl_200401</v>
          </cell>
        </row>
        <row r="5763">
          <cell r="K5763">
            <v>228.8</v>
          </cell>
          <cell r="Y5763" t="str">
            <v>0I_200401</v>
          </cell>
        </row>
        <row r="5764">
          <cell r="K5764">
            <v>288.3</v>
          </cell>
          <cell r="Y5764" t="str">
            <v>1I_200401</v>
          </cell>
        </row>
        <row r="5765">
          <cell r="K5765">
            <v>770.8</v>
          </cell>
          <cell r="Y5765" t="str">
            <v>0I_200401</v>
          </cell>
        </row>
        <row r="5766">
          <cell r="K5766">
            <v>71.2</v>
          </cell>
          <cell r="Y5766" t="str">
            <v>0I_200401</v>
          </cell>
        </row>
        <row r="5767">
          <cell r="K5767">
            <v>400</v>
          </cell>
          <cell r="Y5767" t="str">
            <v>1I_200401</v>
          </cell>
        </row>
        <row r="5768">
          <cell r="K5768">
            <v>1768.8</v>
          </cell>
          <cell r="Y5768" t="str">
            <v>1ófl_200401</v>
          </cell>
        </row>
        <row r="5769">
          <cell r="K5769">
            <v>183.7</v>
          </cell>
          <cell r="Y5769" t="str">
            <v>1I_200401</v>
          </cell>
        </row>
        <row r="5770">
          <cell r="K5770">
            <v>348.6</v>
          </cell>
          <cell r="Y5770" t="str">
            <v>0I_200401</v>
          </cell>
        </row>
        <row r="5771">
          <cell r="K5771">
            <v>377.2</v>
          </cell>
          <cell r="Y5771" t="str">
            <v>1I_200401</v>
          </cell>
        </row>
        <row r="5772">
          <cell r="K5772">
            <v>194</v>
          </cell>
          <cell r="Y5772" t="str">
            <v>0I_200401</v>
          </cell>
        </row>
        <row r="5773">
          <cell r="K5773">
            <v>163.30000000000001</v>
          </cell>
          <cell r="Y5773" t="str">
            <v>0ófl_200401</v>
          </cell>
        </row>
        <row r="5774">
          <cell r="K5774">
            <v>328.5</v>
          </cell>
          <cell r="Y5774" t="str">
            <v>0I_200401</v>
          </cell>
        </row>
        <row r="5775">
          <cell r="K5775">
            <v>555.20000000000005</v>
          </cell>
          <cell r="Y5775" t="str">
            <v>1I_200401</v>
          </cell>
        </row>
        <row r="5776">
          <cell r="K5776">
            <v>341.7</v>
          </cell>
          <cell r="Y5776" t="str">
            <v>1I_200401</v>
          </cell>
        </row>
        <row r="5777">
          <cell r="K5777">
            <v>110.9</v>
          </cell>
          <cell r="Y5777" t="str">
            <v>0I_200401</v>
          </cell>
        </row>
        <row r="5778">
          <cell r="K5778">
            <v>395.3</v>
          </cell>
          <cell r="Y5778" t="str">
            <v>0I_200401</v>
          </cell>
        </row>
        <row r="5779">
          <cell r="K5779">
            <v>247.2</v>
          </cell>
          <cell r="Y5779" t="str">
            <v>1I_200401</v>
          </cell>
        </row>
        <row r="5780">
          <cell r="K5780">
            <v>409</v>
          </cell>
          <cell r="Y5780" t="str">
            <v>0I_200401</v>
          </cell>
        </row>
        <row r="5781">
          <cell r="K5781">
            <v>1058.4000000000001</v>
          </cell>
          <cell r="Y5781" t="str">
            <v>1I_200401</v>
          </cell>
        </row>
        <row r="5782">
          <cell r="K5782">
            <v>1000</v>
          </cell>
          <cell r="Y5782" t="str">
            <v>1I_200401</v>
          </cell>
        </row>
        <row r="5783">
          <cell r="K5783">
            <v>478.5</v>
          </cell>
          <cell r="Y5783" t="str">
            <v>1I_200401</v>
          </cell>
        </row>
        <row r="5784">
          <cell r="K5784">
            <v>3876</v>
          </cell>
          <cell r="Y5784" t="str">
            <v>1I_200401</v>
          </cell>
        </row>
        <row r="5785">
          <cell r="K5785">
            <v>172.4</v>
          </cell>
          <cell r="Y5785" t="str">
            <v>0ófl_200401</v>
          </cell>
        </row>
        <row r="5786">
          <cell r="K5786">
            <v>218.4</v>
          </cell>
          <cell r="Y5786" t="str">
            <v>0I_200401</v>
          </cell>
        </row>
        <row r="5787">
          <cell r="K5787">
            <v>223.4</v>
          </cell>
          <cell r="Y5787" t="str">
            <v>1I_200401</v>
          </cell>
        </row>
        <row r="5788">
          <cell r="K5788">
            <v>959</v>
          </cell>
          <cell r="Y5788" t="str">
            <v>1I_200401</v>
          </cell>
        </row>
        <row r="5789">
          <cell r="K5789">
            <v>116.4</v>
          </cell>
          <cell r="Y5789" t="str">
            <v>1I_200401</v>
          </cell>
        </row>
        <row r="5790">
          <cell r="K5790">
            <v>112.8</v>
          </cell>
          <cell r="Y5790" t="str">
            <v>1I_200401</v>
          </cell>
        </row>
        <row r="5791">
          <cell r="K5791">
            <v>113.7</v>
          </cell>
          <cell r="Y5791" t="str">
            <v>1I_200401</v>
          </cell>
        </row>
        <row r="5792">
          <cell r="K5792">
            <v>260</v>
          </cell>
          <cell r="Y5792" t="str">
            <v>0I_200401</v>
          </cell>
        </row>
        <row r="5793">
          <cell r="K5793">
            <v>193.4</v>
          </cell>
          <cell r="Y5793" t="str">
            <v>1I_200401</v>
          </cell>
        </row>
        <row r="5794">
          <cell r="K5794">
            <v>96.4</v>
          </cell>
          <cell r="Y5794" t="str">
            <v>1I_200401</v>
          </cell>
        </row>
        <row r="5795">
          <cell r="K5795">
            <v>200</v>
          </cell>
          <cell r="Y5795" t="str">
            <v>1I_200401</v>
          </cell>
        </row>
        <row r="5796">
          <cell r="K5796">
            <v>561.6</v>
          </cell>
          <cell r="Y5796" t="str">
            <v>1I_200401</v>
          </cell>
        </row>
        <row r="5797">
          <cell r="K5797">
            <v>188.5</v>
          </cell>
          <cell r="Y5797" t="str">
            <v>1I_200401</v>
          </cell>
        </row>
        <row r="5798">
          <cell r="K5798">
            <v>2966.2</v>
          </cell>
          <cell r="Y5798" t="str">
            <v>1ófl_200401</v>
          </cell>
        </row>
        <row r="5799">
          <cell r="K5799">
            <v>196.3</v>
          </cell>
          <cell r="Y5799" t="str">
            <v>1I_200401</v>
          </cell>
        </row>
        <row r="5800">
          <cell r="K5800">
            <v>288</v>
          </cell>
          <cell r="Y5800" t="str">
            <v>1I_200401</v>
          </cell>
        </row>
        <row r="5801">
          <cell r="K5801">
            <v>109.2</v>
          </cell>
          <cell r="Y5801" t="str">
            <v>1I_200401</v>
          </cell>
        </row>
        <row r="5802">
          <cell r="K5802">
            <v>147.4</v>
          </cell>
          <cell r="Y5802" t="str">
            <v>0I_200401</v>
          </cell>
        </row>
        <row r="5803">
          <cell r="K5803">
            <v>109.2</v>
          </cell>
          <cell r="Y5803" t="str">
            <v>1I_200401</v>
          </cell>
        </row>
        <row r="5804">
          <cell r="K5804">
            <v>427.3</v>
          </cell>
          <cell r="Y5804" t="str">
            <v>1I_200401</v>
          </cell>
        </row>
        <row r="5805">
          <cell r="K5805">
            <v>468.3</v>
          </cell>
          <cell r="Y5805" t="str">
            <v>1S_200401</v>
          </cell>
        </row>
        <row r="5806">
          <cell r="K5806">
            <v>156.4</v>
          </cell>
          <cell r="Y5806" t="str">
            <v>0I_200401</v>
          </cell>
        </row>
        <row r="5807">
          <cell r="K5807">
            <v>226.9</v>
          </cell>
          <cell r="Y5807" t="str">
            <v>1I_200401</v>
          </cell>
        </row>
        <row r="5808">
          <cell r="K5808">
            <v>684.9</v>
          </cell>
          <cell r="Y5808" t="str">
            <v>0ófl_200401</v>
          </cell>
        </row>
        <row r="5809">
          <cell r="K5809">
            <v>120</v>
          </cell>
          <cell r="Y5809" t="str">
            <v>1I_200401</v>
          </cell>
        </row>
        <row r="5810">
          <cell r="K5810">
            <v>295.10000000000002</v>
          </cell>
          <cell r="Y5810" t="str">
            <v>0ófl_200401</v>
          </cell>
        </row>
        <row r="5811">
          <cell r="K5811">
            <v>990.1</v>
          </cell>
          <cell r="Y5811" t="str">
            <v>1I_200401</v>
          </cell>
        </row>
        <row r="5812">
          <cell r="K5812">
            <v>288</v>
          </cell>
          <cell r="Y5812" t="str">
            <v>0ófl_200401</v>
          </cell>
        </row>
        <row r="5813">
          <cell r="K5813">
            <v>104.5</v>
          </cell>
          <cell r="Y5813" t="str">
            <v>1I_200401</v>
          </cell>
        </row>
        <row r="5814">
          <cell r="K5814">
            <v>104.4</v>
          </cell>
          <cell r="Y5814" t="str">
            <v>1I_200401</v>
          </cell>
        </row>
        <row r="5815">
          <cell r="K5815">
            <v>345.1</v>
          </cell>
          <cell r="Y5815" t="str">
            <v>1I_200401</v>
          </cell>
        </row>
        <row r="5816">
          <cell r="K5816">
            <v>221.4</v>
          </cell>
          <cell r="Y5816" t="str">
            <v>1I_200402</v>
          </cell>
        </row>
        <row r="5817">
          <cell r="K5817">
            <v>229.2</v>
          </cell>
          <cell r="Y5817" t="str">
            <v>1I_200402</v>
          </cell>
        </row>
        <row r="5818">
          <cell r="K5818">
            <v>225</v>
          </cell>
          <cell r="Y5818" t="str">
            <v>1I_200402</v>
          </cell>
        </row>
        <row r="5819">
          <cell r="K5819">
            <v>397.8</v>
          </cell>
          <cell r="Y5819" t="str">
            <v>0I_200402</v>
          </cell>
        </row>
        <row r="5820">
          <cell r="K5820">
            <v>162</v>
          </cell>
          <cell r="Y5820" t="str">
            <v>1I_200402</v>
          </cell>
        </row>
        <row r="5821">
          <cell r="K5821">
            <v>196.9</v>
          </cell>
          <cell r="Y5821" t="str">
            <v>0I_200402</v>
          </cell>
        </row>
        <row r="5822">
          <cell r="K5822">
            <v>1425.1</v>
          </cell>
          <cell r="Y5822" t="str">
            <v>0ófl_200402</v>
          </cell>
        </row>
        <row r="5823">
          <cell r="K5823">
            <v>304.60000000000002</v>
          </cell>
          <cell r="Y5823" t="str">
            <v>1I_200402</v>
          </cell>
        </row>
        <row r="5824">
          <cell r="K5824">
            <v>241</v>
          </cell>
          <cell r="Y5824" t="str">
            <v>1I_200402</v>
          </cell>
        </row>
        <row r="5825">
          <cell r="K5825">
            <v>69.5</v>
          </cell>
          <cell r="Y5825" t="str">
            <v>1I_200402</v>
          </cell>
        </row>
        <row r="5826">
          <cell r="K5826">
            <v>0</v>
          </cell>
          <cell r="Y5826" t="str">
            <v>0S_200402</v>
          </cell>
        </row>
        <row r="5827">
          <cell r="K5827">
            <v>76.8</v>
          </cell>
          <cell r="Y5827" t="str">
            <v>1I_200402</v>
          </cell>
        </row>
        <row r="5828">
          <cell r="K5828">
            <v>80</v>
          </cell>
          <cell r="Y5828" t="str">
            <v>0I_200402</v>
          </cell>
        </row>
        <row r="5829">
          <cell r="K5829">
            <v>229.9</v>
          </cell>
          <cell r="Y5829" t="str">
            <v>1I_200402</v>
          </cell>
        </row>
        <row r="5830">
          <cell r="K5830">
            <v>136</v>
          </cell>
          <cell r="Y5830" t="str">
            <v>1I_200402</v>
          </cell>
        </row>
        <row r="5831">
          <cell r="K5831">
            <v>119.3</v>
          </cell>
          <cell r="Y5831" t="str">
            <v>1I_200402</v>
          </cell>
        </row>
        <row r="5832">
          <cell r="K5832">
            <v>349</v>
          </cell>
          <cell r="Y5832" t="str">
            <v>0ófl_200402</v>
          </cell>
        </row>
        <row r="5833">
          <cell r="K5833">
            <v>604</v>
          </cell>
          <cell r="Y5833" t="str">
            <v>1S_200402</v>
          </cell>
        </row>
        <row r="5834">
          <cell r="K5834">
            <v>78.5</v>
          </cell>
          <cell r="Y5834" t="str">
            <v>1I_200402</v>
          </cell>
        </row>
        <row r="5835">
          <cell r="K5835">
            <v>101.3</v>
          </cell>
          <cell r="Y5835" t="str">
            <v>0ófl_200402</v>
          </cell>
        </row>
        <row r="5836">
          <cell r="K5836">
            <v>83</v>
          </cell>
          <cell r="Y5836" t="str">
            <v>0I_200402</v>
          </cell>
        </row>
        <row r="5837">
          <cell r="K5837">
            <v>1320.8</v>
          </cell>
          <cell r="Y5837" t="str">
            <v>1I_200402</v>
          </cell>
        </row>
        <row r="5838">
          <cell r="K5838">
            <v>42.3</v>
          </cell>
          <cell r="Y5838" t="str">
            <v>1S_200402</v>
          </cell>
        </row>
        <row r="5839">
          <cell r="K5839">
            <v>40.5</v>
          </cell>
          <cell r="Y5839" t="str">
            <v>0I_200402</v>
          </cell>
        </row>
        <row r="5840">
          <cell r="K5840">
            <v>206</v>
          </cell>
          <cell r="Y5840" t="str">
            <v>0I_200402</v>
          </cell>
        </row>
        <row r="5841">
          <cell r="K5841">
            <v>122.7</v>
          </cell>
          <cell r="Y5841" t="str">
            <v>0I_200402</v>
          </cell>
        </row>
        <row r="5842">
          <cell r="K5842">
            <v>216</v>
          </cell>
          <cell r="Y5842" t="str">
            <v>0I_200402</v>
          </cell>
        </row>
        <row r="5843">
          <cell r="K5843">
            <v>265</v>
          </cell>
          <cell r="Y5843" t="str">
            <v>0I_200402</v>
          </cell>
        </row>
        <row r="5844">
          <cell r="K5844">
            <v>91.2</v>
          </cell>
          <cell r="Y5844" t="str">
            <v>1I_200402</v>
          </cell>
        </row>
        <row r="5845">
          <cell r="K5845">
            <v>0</v>
          </cell>
          <cell r="Y5845" t="str">
            <v>0I_200402</v>
          </cell>
        </row>
        <row r="5846">
          <cell r="K5846">
            <v>1527.9</v>
          </cell>
          <cell r="Y5846" t="str">
            <v>1I_200402</v>
          </cell>
        </row>
        <row r="5847">
          <cell r="K5847">
            <v>300.60000000000002</v>
          </cell>
          <cell r="Y5847" t="str">
            <v>0ófl_200402</v>
          </cell>
        </row>
        <row r="5848">
          <cell r="K5848">
            <v>159.69999999999999</v>
          </cell>
          <cell r="Y5848" t="str">
            <v>0ófl_200402</v>
          </cell>
        </row>
        <row r="5849">
          <cell r="K5849">
            <v>105</v>
          </cell>
          <cell r="Y5849" t="str">
            <v>1I_200402</v>
          </cell>
        </row>
        <row r="5850">
          <cell r="K5850">
            <v>261.8</v>
          </cell>
          <cell r="Y5850" t="str">
            <v>0I_200402</v>
          </cell>
        </row>
        <row r="5851">
          <cell r="K5851">
            <v>219.4</v>
          </cell>
          <cell r="Y5851" t="str">
            <v>0ófl_200402</v>
          </cell>
        </row>
        <row r="5852">
          <cell r="K5852">
            <v>105.5</v>
          </cell>
          <cell r="Y5852" t="str">
            <v>1I_200402</v>
          </cell>
        </row>
        <row r="5853">
          <cell r="K5853">
            <v>202.4</v>
          </cell>
          <cell r="Y5853" t="str">
            <v>1I_200402</v>
          </cell>
        </row>
        <row r="5854">
          <cell r="K5854">
            <v>112.9</v>
          </cell>
          <cell r="Y5854" t="str">
            <v>1I_200402</v>
          </cell>
        </row>
        <row r="5855">
          <cell r="K5855">
            <v>447.3</v>
          </cell>
          <cell r="Y5855" t="str">
            <v>1ófl_200402</v>
          </cell>
        </row>
        <row r="5856">
          <cell r="K5856">
            <v>145</v>
          </cell>
          <cell r="Y5856" t="str">
            <v>1I_200402</v>
          </cell>
        </row>
        <row r="5857">
          <cell r="K5857">
            <v>2073.1</v>
          </cell>
          <cell r="Y5857" t="str">
            <v>0ófl_200402</v>
          </cell>
        </row>
        <row r="5858">
          <cell r="K5858">
            <v>116.2</v>
          </cell>
          <cell r="Y5858" t="str">
            <v>0I_200402</v>
          </cell>
        </row>
        <row r="5859">
          <cell r="K5859">
            <v>78.7</v>
          </cell>
          <cell r="Y5859" t="str">
            <v>1I_200402</v>
          </cell>
        </row>
        <row r="5860">
          <cell r="K5860">
            <v>144.19999999999999</v>
          </cell>
          <cell r="Y5860" t="str">
            <v>1I_200402</v>
          </cell>
        </row>
        <row r="5861">
          <cell r="K5861">
            <v>486.1</v>
          </cell>
          <cell r="Y5861" t="str">
            <v>0I_200402</v>
          </cell>
        </row>
        <row r="5862">
          <cell r="K5862">
            <v>229.2</v>
          </cell>
          <cell r="Y5862" t="str">
            <v>1V_200403</v>
          </cell>
        </row>
        <row r="5863">
          <cell r="K5863">
            <v>140</v>
          </cell>
          <cell r="Y5863" t="str">
            <v>1I_200403</v>
          </cell>
        </row>
        <row r="5864">
          <cell r="K5864">
            <v>128.4</v>
          </cell>
          <cell r="Y5864" t="str">
            <v>1I_200403</v>
          </cell>
        </row>
        <row r="5865">
          <cell r="K5865">
            <v>123.3</v>
          </cell>
          <cell r="Y5865" t="str">
            <v>1I_200403</v>
          </cell>
        </row>
        <row r="5866">
          <cell r="K5866">
            <v>151.4</v>
          </cell>
          <cell r="Y5866" t="str">
            <v>1I_200403</v>
          </cell>
        </row>
        <row r="5867">
          <cell r="K5867">
            <v>80.5</v>
          </cell>
          <cell r="Y5867" t="str">
            <v>0ófl_200403</v>
          </cell>
        </row>
        <row r="5868">
          <cell r="K5868">
            <v>141</v>
          </cell>
          <cell r="Y5868" t="str">
            <v>0I_200403</v>
          </cell>
        </row>
        <row r="5869">
          <cell r="K5869">
            <v>69.599999999999994</v>
          </cell>
          <cell r="Y5869" t="str">
            <v>1I_200403</v>
          </cell>
        </row>
        <row r="5870">
          <cell r="K5870">
            <v>167.1</v>
          </cell>
          <cell r="Y5870" t="str">
            <v>1I_200403</v>
          </cell>
        </row>
        <row r="5871">
          <cell r="K5871">
            <v>181.4</v>
          </cell>
          <cell r="Y5871" t="str">
            <v>0ófl_200403</v>
          </cell>
        </row>
        <row r="5872">
          <cell r="K5872">
            <v>398.7</v>
          </cell>
          <cell r="Y5872" t="str">
            <v>1I_200403</v>
          </cell>
        </row>
        <row r="5873">
          <cell r="K5873">
            <v>47.6</v>
          </cell>
          <cell r="Y5873" t="str">
            <v>1I_200403</v>
          </cell>
        </row>
        <row r="5874">
          <cell r="K5874">
            <v>299.3</v>
          </cell>
          <cell r="Y5874" t="str">
            <v>1I_200403</v>
          </cell>
        </row>
        <row r="5875">
          <cell r="K5875">
            <v>341.7</v>
          </cell>
          <cell r="Y5875" t="str">
            <v>1I_200403</v>
          </cell>
        </row>
        <row r="5876">
          <cell r="K5876">
            <v>237</v>
          </cell>
          <cell r="Y5876" t="str">
            <v>1I_200403</v>
          </cell>
        </row>
        <row r="5877">
          <cell r="K5877">
            <v>186.5</v>
          </cell>
          <cell r="Y5877" t="str">
            <v>1I_200403</v>
          </cell>
        </row>
        <row r="5878">
          <cell r="K5878">
            <v>272</v>
          </cell>
          <cell r="Y5878" t="str">
            <v>1I_200403</v>
          </cell>
        </row>
        <row r="5879">
          <cell r="K5879">
            <v>595.4</v>
          </cell>
          <cell r="Y5879" t="str">
            <v>0I_200403</v>
          </cell>
        </row>
        <row r="5880">
          <cell r="K5880">
            <v>304.39999999999998</v>
          </cell>
          <cell r="Y5880" t="str">
            <v>1I_200403</v>
          </cell>
        </row>
        <row r="5881">
          <cell r="K5881">
            <v>124.5</v>
          </cell>
          <cell r="Y5881" t="str">
            <v>1I_200403</v>
          </cell>
        </row>
        <row r="5882">
          <cell r="K5882">
            <v>175.3</v>
          </cell>
          <cell r="Y5882" t="str">
            <v>0I_200403</v>
          </cell>
        </row>
        <row r="5883">
          <cell r="K5883">
            <v>144.6</v>
          </cell>
          <cell r="Y5883" t="str">
            <v>1I_200403</v>
          </cell>
        </row>
        <row r="5884">
          <cell r="K5884">
            <v>72.7</v>
          </cell>
          <cell r="Y5884" t="str">
            <v>1V_200403</v>
          </cell>
        </row>
        <row r="5885">
          <cell r="K5885">
            <v>487.6</v>
          </cell>
          <cell r="Y5885" t="str">
            <v>1I_200403</v>
          </cell>
        </row>
        <row r="5886">
          <cell r="K5886">
            <v>320</v>
          </cell>
          <cell r="Y5886" t="str">
            <v>1I_200403</v>
          </cell>
        </row>
        <row r="5887">
          <cell r="K5887">
            <v>1058.4000000000001</v>
          </cell>
          <cell r="Y5887" t="str">
            <v>1I_200403</v>
          </cell>
        </row>
        <row r="5888">
          <cell r="K5888">
            <v>144.5</v>
          </cell>
          <cell r="Y5888" t="str">
            <v>0I_200403</v>
          </cell>
        </row>
        <row r="5889">
          <cell r="K5889">
            <v>53</v>
          </cell>
          <cell r="Y5889" t="str">
            <v>1I_200403</v>
          </cell>
        </row>
        <row r="5890">
          <cell r="K5890">
            <v>222.6</v>
          </cell>
          <cell r="Y5890" t="str">
            <v>0ófl_200403</v>
          </cell>
        </row>
        <row r="5891">
          <cell r="K5891">
            <v>250.4</v>
          </cell>
          <cell r="Y5891" t="str">
            <v>1I_200403</v>
          </cell>
        </row>
        <row r="5892">
          <cell r="K5892">
            <v>260.60000000000002</v>
          </cell>
          <cell r="Y5892" t="str">
            <v>1ófl_200403</v>
          </cell>
        </row>
        <row r="5893">
          <cell r="K5893">
            <v>170</v>
          </cell>
          <cell r="Y5893" t="str">
            <v>0I_200403</v>
          </cell>
        </row>
        <row r="5894">
          <cell r="K5894">
            <v>481.8</v>
          </cell>
          <cell r="Y5894" t="str">
            <v>1I_200403</v>
          </cell>
        </row>
        <row r="5895">
          <cell r="K5895">
            <v>93.3</v>
          </cell>
          <cell r="Y5895" t="str">
            <v>1ófl_200403</v>
          </cell>
        </row>
        <row r="5896">
          <cell r="K5896">
            <v>617.9</v>
          </cell>
          <cell r="Y5896" t="str">
            <v>0ófl_200403</v>
          </cell>
        </row>
        <row r="5897">
          <cell r="K5897">
            <v>562.79999999999995</v>
          </cell>
          <cell r="Y5897" t="str">
            <v>1ófl_200403</v>
          </cell>
        </row>
        <row r="5898">
          <cell r="K5898">
            <v>296.89999999999998</v>
          </cell>
          <cell r="Y5898" t="str">
            <v>0ófl_200403</v>
          </cell>
        </row>
        <row r="5899">
          <cell r="K5899">
            <v>140</v>
          </cell>
          <cell r="Y5899" t="str">
            <v>0ófl_200403</v>
          </cell>
        </row>
        <row r="5900">
          <cell r="K5900">
            <v>131.6</v>
          </cell>
          <cell r="Y5900" t="str">
            <v>1I_200403</v>
          </cell>
        </row>
        <row r="5901">
          <cell r="K5901">
            <v>190.4</v>
          </cell>
          <cell r="Y5901" t="str">
            <v>0I_200403</v>
          </cell>
        </row>
        <row r="5902">
          <cell r="K5902">
            <v>132.9</v>
          </cell>
          <cell r="Y5902" t="str">
            <v>1I_200403</v>
          </cell>
        </row>
        <row r="5903">
          <cell r="K5903">
            <v>213.9</v>
          </cell>
          <cell r="Y5903" t="str">
            <v>1I_200403</v>
          </cell>
        </row>
        <row r="5904">
          <cell r="K5904">
            <v>1423.8</v>
          </cell>
          <cell r="Y5904" t="str">
            <v>1I_200403</v>
          </cell>
        </row>
        <row r="5905">
          <cell r="K5905">
            <v>751.1</v>
          </cell>
          <cell r="Y5905" t="str">
            <v>1S_200403</v>
          </cell>
        </row>
        <row r="5906">
          <cell r="K5906">
            <v>2347</v>
          </cell>
          <cell r="Y5906" t="str">
            <v>1I_200403</v>
          </cell>
        </row>
        <row r="5907">
          <cell r="K5907">
            <v>947.3</v>
          </cell>
          <cell r="Y5907" t="str">
            <v>0ófl_200403</v>
          </cell>
        </row>
        <row r="5908">
          <cell r="K5908">
            <v>361</v>
          </cell>
          <cell r="Y5908" t="str">
            <v>0ófl_200403</v>
          </cell>
        </row>
        <row r="5909">
          <cell r="K5909">
            <v>213.9</v>
          </cell>
          <cell r="Y5909" t="str">
            <v>0V_200404</v>
          </cell>
        </row>
        <row r="5910">
          <cell r="K5910">
            <v>141.1</v>
          </cell>
          <cell r="Y5910" t="str">
            <v>1I_200404</v>
          </cell>
        </row>
        <row r="5911">
          <cell r="K5911">
            <v>15135.3</v>
          </cell>
          <cell r="Y5911" t="str">
            <v>1I_200404</v>
          </cell>
        </row>
        <row r="5912">
          <cell r="K5912">
            <v>437.4</v>
          </cell>
          <cell r="Y5912" t="str">
            <v>0I_200404</v>
          </cell>
        </row>
        <row r="5913">
          <cell r="K5913">
            <v>80.5</v>
          </cell>
          <cell r="Y5913" t="str">
            <v>0ófl_200404</v>
          </cell>
        </row>
        <row r="5914">
          <cell r="K5914">
            <v>145</v>
          </cell>
          <cell r="Y5914" t="str">
            <v>1I_200404</v>
          </cell>
        </row>
        <row r="5915">
          <cell r="K5915">
            <v>926.9</v>
          </cell>
          <cell r="Y5915" t="str">
            <v>1I_200404</v>
          </cell>
        </row>
        <row r="5916">
          <cell r="K5916">
            <v>105</v>
          </cell>
          <cell r="Y5916" t="str">
            <v>1I_200404</v>
          </cell>
        </row>
        <row r="5917">
          <cell r="K5917">
            <v>367.1</v>
          </cell>
          <cell r="Y5917" t="str">
            <v>1I_200404</v>
          </cell>
        </row>
        <row r="5918">
          <cell r="K5918">
            <v>218.4</v>
          </cell>
          <cell r="Y5918" t="str">
            <v>1I_200404</v>
          </cell>
        </row>
        <row r="5919">
          <cell r="K5919">
            <v>153.5</v>
          </cell>
          <cell r="Y5919" t="str">
            <v>0I_200404</v>
          </cell>
        </row>
        <row r="5920">
          <cell r="K5920">
            <v>367.5</v>
          </cell>
          <cell r="Y5920" t="str">
            <v>1V_200404</v>
          </cell>
        </row>
        <row r="5921">
          <cell r="K5921">
            <v>80.7</v>
          </cell>
          <cell r="Y5921" t="str">
            <v>1I_200404</v>
          </cell>
        </row>
        <row r="5922">
          <cell r="K5922">
            <v>85.8</v>
          </cell>
          <cell r="Y5922" t="str">
            <v>0ófl_200404</v>
          </cell>
        </row>
        <row r="5923">
          <cell r="K5923">
            <v>73.8</v>
          </cell>
          <cell r="Y5923" t="str">
            <v>1I_200404</v>
          </cell>
        </row>
        <row r="5924">
          <cell r="K5924">
            <v>241.5</v>
          </cell>
          <cell r="Y5924" t="str">
            <v>0I_200404</v>
          </cell>
        </row>
        <row r="5925">
          <cell r="K5925">
            <v>690.6</v>
          </cell>
          <cell r="Y5925" t="str">
            <v>1ófl_200404</v>
          </cell>
        </row>
        <row r="5926">
          <cell r="K5926">
            <v>501.8</v>
          </cell>
          <cell r="Y5926" t="str">
            <v>1I_200404</v>
          </cell>
        </row>
        <row r="5927">
          <cell r="K5927">
            <v>206.5</v>
          </cell>
          <cell r="Y5927" t="str">
            <v>1I_200404</v>
          </cell>
        </row>
        <row r="5928">
          <cell r="K5928">
            <v>337</v>
          </cell>
          <cell r="Y5928" t="str">
            <v>0ófl_200404</v>
          </cell>
        </row>
        <row r="5929">
          <cell r="K5929">
            <v>206.5</v>
          </cell>
          <cell r="Y5929" t="str">
            <v>1I_200404</v>
          </cell>
        </row>
        <row r="5930">
          <cell r="K5930">
            <v>185.6</v>
          </cell>
          <cell r="Y5930" t="str">
            <v>1ófl_200404</v>
          </cell>
        </row>
        <row r="5931">
          <cell r="K5931">
            <v>345.1</v>
          </cell>
          <cell r="Y5931" t="str">
            <v>1I_200404</v>
          </cell>
        </row>
        <row r="5932">
          <cell r="K5932">
            <v>240</v>
          </cell>
          <cell r="Y5932" t="str">
            <v>1I_200404</v>
          </cell>
        </row>
        <row r="5933">
          <cell r="K5933">
            <v>379.4</v>
          </cell>
          <cell r="Y5933" t="str">
            <v>0I_200404</v>
          </cell>
        </row>
        <row r="5934">
          <cell r="K5934">
            <v>86.6</v>
          </cell>
          <cell r="Y5934" t="str">
            <v>1I_200404</v>
          </cell>
        </row>
        <row r="5935">
          <cell r="K5935">
            <v>70.400000000000006</v>
          </cell>
          <cell r="Y5935" t="str">
            <v>1I_200404</v>
          </cell>
        </row>
        <row r="5936">
          <cell r="K5936">
            <v>790.4</v>
          </cell>
          <cell r="Y5936" t="str">
            <v>0ófl_200404</v>
          </cell>
        </row>
        <row r="5937">
          <cell r="K5937">
            <v>1537</v>
          </cell>
          <cell r="Y5937" t="str">
            <v>0ófl_200404</v>
          </cell>
        </row>
        <row r="5938">
          <cell r="K5938">
            <v>109.1</v>
          </cell>
          <cell r="Y5938" t="str">
            <v>1I_200404</v>
          </cell>
        </row>
        <row r="5939">
          <cell r="K5939">
            <v>151.19999999999999</v>
          </cell>
          <cell r="Y5939" t="str">
            <v>1I_200404</v>
          </cell>
        </row>
        <row r="5940">
          <cell r="K5940">
            <v>119.2</v>
          </cell>
          <cell r="Y5940" t="str">
            <v>1I_200404</v>
          </cell>
        </row>
        <row r="5941">
          <cell r="K5941">
            <v>157.69999999999999</v>
          </cell>
          <cell r="Y5941" t="str">
            <v>0I_200404</v>
          </cell>
        </row>
        <row r="5942">
          <cell r="K5942">
            <v>1053.3</v>
          </cell>
          <cell r="Y5942" t="str">
            <v>1I_200404</v>
          </cell>
        </row>
        <row r="5943">
          <cell r="K5943">
            <v>231.5</v>
          </cell>
          <cell r="Y5943" t="str">
            <v>1I_200404</v>
          </cell>
        </row>
        <row r="5944">
          <cell r="K5944">
            <v>132.9</v>
          </cell>
          <cell r="Y5944" t="str">
            <v>1I_200404</v>
          </cell>
        </row>
        <row r="5945">
          <cell r="K5945">
            <v>177</v>
          </cell>
          <cell r="Y5945" t="str">
            <v>1I_200404</v>
          </cell>
        </row>
        <row r="5946">
          <cell r="K5946">
            <v>114.5</v>
          </cell>
          <cell r="Y5946" t="str">
            <v>1I_200404</v>
          </cell>
        </row>
        <row r="5947">
          <cell r="K5947">
            <v>200</v>
          </cell>
          <cell r="Y5947" t="str">
            <v>0I_200404</v>
          </cell>
        </row>
        <row r="5948">
          <cell r="K5948">
            <v>163</v>
          </cell>
          <cell r="Y5948" t="str">
            <v>0ófl_200404</v>
          </cell>
        </row>
        <row r="5949">
          <cell r="K5949">
            <v>124.1</v>
          </cell>
          <cell r="Y5949" t="str">
            <v>1ófl_200404</v>
          </cell>
        </row>
        <row r="5950">
          <cell r="K5950">
            <v>54.8</v>
          </cell>
          <cell r="Y5950" t="str">
            <v>1I_200404</v>
          </cell>
        </row>
        <row r="5951">
          <cell r="K5951">
            <v>866</v>
          </cell>
          <cell r="Y5951" t="str">
            <v>1I_200404</v>
          </cell>
        </row>
        <row r="5952">
          <cell r="K5952">
            <v>69</v>
          </cell>
          <cell r="Y5952" t="str">
            <v>1I_200404</v>
          </cell>
        </row>
        <row r="5953">
          <cell r="K5953">
            <v>88.7</v>
          </cell>
          <cell r="Y5953" t="str">
            <v>0I_200404</v>
          </cell>
        </row>
        <row r="5954">
          <cell r="K5954">
            <v>165</v>
          </cell>
          <cell r="Y5954" t="str">
            <v>0ófl_200404</v>
          </cell>
        </row>
        <row r="5955">
          <cell r="K5955">
            <v>81.099999999999994</v>
          </cell>
          <cell r="Y5955" t="str">
            <v>1I_200404</v>
          </cell>
        </row>
        <row r="5956">
          <cell r="K5956">
            <v>110.1</v>
          </cell>
          <cell r="Y5956" t="str">
            <v>0I_200404</v>
          </cell>
        </row>
        <row r="5957">
          <cell r="K5957">
            <v>120</v>
          </cell>
          <cell r="Y5957" t="str">
            <v>1I_200404</v>
          </cell>
        </row>
        <row r="5958">
          <cell r="K5958">
            <v>168</v>
          </cell>
          <cell r="Y5958" t="str">
            <v>1I_200404</v>
          </cell>
        </row>
        <row r="5959">
          <cell r="K5959">
            <v>120</v>
          </cell>
          <cell r="Y5959" t="str">
            <v>1I_200404</v>
          </cell>
        </row>
        <row r="5960">
          <cell r="K5960">
            <v>138.5</v>
          </cell>
          <cell r="Y5960" t="str">
            <v>1I_200404</v>
          </cell>
        </row>
        <row r="5961">
          <cell r="K5961">
            <v>100</v>
          </cell>
          <cell r="Y5961" t="str">
            <v>0I_200404</v>
          </cell>
        </row>
        <row r="5962">
          <cell r="K5962">
            <v>133.5</v>
          </cell>
          <cell r="Y5962" t="str">
            <v>1I_200404</v>
          </cell>
        </row>
        <row r="5963">
          <cell r="K5963">
            <v>120</v>
          </cell>
          <cell r="Y5963" t="str">
            <v>1I_200404</v>
          </cell>
        </row>
        <row r="5964">
          <cell r="K5964">
            <v>179.4</v>
          </cell>
          <cell r="Y5964" t="str">
            <v>1I_200404</v>
          </cell>
        </row>
        <row r="5965">
          <cell r="K5965">
            <v>294</v>
          </cell>
          <cell r="Y5965" t="str">
            <v>1I_200404</v>
          </cell>
        </row>
        <row r="5966">
          <cell r="K5966">
            <v>168.1</v>
          </cell>
          <cell r="Y5966" t="str">
            <v>0I_200404</v>
          </cell>
        </row>
        <row r="5967">
          <cell r="K5967">
            <v>203</v>
          </cell>
          <cell r="Y5967" t="str">
            <v>0ófl_200404</v>
          </cell>
        </row>
        <row r="5968">
          <cell r="K5968">
            <v>240.8</v>
          </cell>
          <cell r="Y5968" t="str">
            <v>0I_200404</v>
          </cell>
        </row>
        <row r="5969">
          <cell r="K5969">
            <v>221.5</v>
          </cell>
          <cell r="Y5969" t="str">
            <v>1I_200404</v>
          </cell>
        </row>
        <row r="5970">
          <cell r="K5970">
            <v>97.4</v>
          </cell>
          <cell r="Y5970" t="str">
            <v>1I_200404</v>
          </cell>
        </row>
        <row r="5971">
          <cell r="K5971">
            <v>166.9</v>
          </cell>
          <cell r="Y5971" t="str">
            <v>0I_200404</v>
          </cell>
        </row>
        <row r="5972">
          <cell r="K5972">
            <v>459</v>
          </cell>
          <cell r="Y5972" t="str">
            <v>1I_200404</v>
          </cell>
        </row>
        <row r="5973">
          <cell r="K5973">
            <v>226.7</v>
          </cell>
          <cell r="Y5973" t="str">
            <v>1I_200404</v>
          </cell>
        </row>
        <row r="5974">
          <cell r="K5974">
            <v>173.5</v>
          </cell>
          <cell r="Y5974" t="str">
            <v>1ófl_200404</v>
          </cell>
        </row>
        <row r="5975">
          <cell r="K5975">
            <v>364.9</v>
          </cell>
          <cell r="Y5975" t="str">
            <v>0ófl_200404</v>
          </cell>
        </row>
        <row r="5976">
          <cell r="K5976">
            <v>193.4</v>
          </cell>
          <cell r="Y5976" t="str">
            <v>1I_200404</v>
          </cell>
        </row>
        <row r="5977">
          <cell r="K5977">
            <v>204</v>
          </cell>
          <cell r="Y5977" t="str">
            <v>0I_200404</v>
          </cell>
        </row>
        <row r="5978">
          <cell r="K5978">
            <v>148</v>
          </cell>
          <cell r="Y5978" t="str">
            <v>1I_200404</v>
          </cell>
        </row>
        <row r="5979">
          <cell r="K5979">
            <v>590.6</v>
          </cell>
          <cell r="Y5979" t="str">
            <v>1I_200404</v>
          </cell>
        </row>
        <row r="5980">
          <cell r="K5980">
            <v>142.4</v>
          </cell>
          <cell r="Y5980" t="str">
            <v>1I_200404</v>
          </cell>
        </row>
        <row r="5981">
          <cell r="K5981">
            <v>427.9</v>
          </cell>
          <cell r="Y5981" t="str">
            <v>0ófl_200404</v>
          </cell>
        </row>
        <row r="5982">
          <cell r="K5982">
            <v>223.4</v>
          </cell>
          <cell r="Y5982" t="str">
            <v>1I_200404</v>
          </cell>
        </row>
        <row r="5983">
          <cell r="K5983">
            <v>104.4</v>
          </cell>
          <cell r="Y5983" t="str">
            <v>1I_200404</v>
          </cell>
        </row>
        <row r="5984">
          <cell r="K5984">
            <v>87.3</v>
          </cell>
          <cell r="Y5984" t="str">
            <v>1I_200404</v>
          </cell>
        </row>
        <row r="5985">
          <cell r="K5985">
            <v>240</v>
          </cell>
          <cell r="Y5985" t="str">
            <v>1I_200404</v>
          </cell>
        </row>
        <row r="5986">
          <cell r="K5986">
            <v>123.2</v>
          </cell>
          <cell r="Y5986" t="str">
            <v>0I_200404</v>
          </cell>
        </row>
        <row r="5987">
          <cell r="K5987">
            <v>398.3</v>
          </cell>
          <cell r="Y5987" t="str">
            <v>0I_200404</v>
          </cell>
        </row>
        <row r="5988">
          <cell r="K5988">
            <v>146</v>
          </cell>
          <cell r="Y5988" t="str">
            <v>0I_200404</v>
          </cell>
        </row>
        <row r="5989">
          <cell r="K5989">
            <v>264.8</v>
          </cell>
          <cell r="Y5989" t="str">
            <v>0I_200404</v>
          </cell>
        </row>
        <row r="5990">
          <cell r="K5990">
            <v>109.2</v>
          </cell>
          <cell r="Y5990" t="str">
            <v>1I_200404</v>
          </cell>
        </row>
        <row r="5991">
          <cell r="K5991">
            <v>108.9</v>
          </cell>
          <cell r="Y5991" t="str">
            <v>1S_200404</v>
          </cell>
        </row>
        <row r="5992">
          <cell r="K5992">
            <v>623.4</v>
          </cell>
          <cell r="Y5992" t="str">
            <v>0ófl_200404</v>
          </cell>
        </row>
        <row r="5993">
          <cell r="K5993">
            <v>7412.8</v>
          </cell>
          <cell r="Y5993" t="str">
            <v>0ófl_200404</v>
          </cell>
        </row>
        <row r="5994">
          <cell r="K5994">
            <v>469</v>
          </cell>
          <cell r="Y5994" t="str">
            <v>1I_200404</v>
          </cell>
        </row>
        <row r="5995">
          <cell r="K5995">
            <v>151.30000000000001</v>
          </cell>
          <cell r="Y5995" t="str">
            <v>1I_200404</v>
          </cell>
        </row>
        <row r="5996">
          <cell r="K5996">
            <v>420.3</v>
          </cell>
          <cell r="Y5996" t="str">
            <v>0I_200404</v>
          </cell>
        </row>
        <row r="5997">
          <cell r="K5997">
            <v>212</v>
          </cell>
          <cell r="Y5997" t="str">
            <v>1ófl_200404</v>
          </cell>
        </row>
        <row r="5998">
          <cell r="K5998">
            <v>619.5</v>
          </cell>
          <cell r="Y5998" t="str">
            <v>0I_200404</v>
          </cell>
        </row>
        <row r="5999">
          <cell r="K5999">
            <v>37.799999999999997</v>
          </cell>
          <cell r="Y5999" t="str">
            <v>0ófl_200404</v>
          </cell>
        </row>
        <row r="6000">
          <cell r="K6000">
            <v>60.5</v>
          </cell>
          <cell r="Y6000" t="str">
            <v>0ófl_200404</v>
          </cell>
        </row>
        <row r="6001">
          <cell r="K6001">
            <v>1019.2</v>
          </cell>
          <cell r="Y6001" t="str">
            <v>0I_200404</v>
          </cell>
        </row>
        <row r="6002">
          <cell r="K6002">
            <v>105.9</v>
          </cell>
          <cell r="Y6002" t="str">
            <v>1I_200404</v>
          </cell>
        </row>
        <row r="6003">
          <cell r="K6003">
            <v>671.9</v>
          </cell>
          <cell r="Y6003" t="str">
            <v>1I_200404</v>
          </cell>
        </row>
        <row r="6004">
          <cell r="K6004">
            <v>143.6</v>
          </cell>
          <cell r="Y6004" t="str">
            <v>0ófl_200404</v>
          </cell>
        </row>
        <row r="6005">
          <cell r="K6005">
            <v>210</v>
          </cell>
          <cell r="Y6005" t="str">
            <v>1I_200404</v>
          </cell>
        </row>
        <row r="6006">
          <cell r="K6006">
            <v>1063.5</v>
          </cell>
          <cell r="Y6006" t="str">
            <v>1S_200404</v>
          </cell>
        </row>
        <row r="6007">
          <cell r="K6007">
            <v>134.4</v>
          </cell>
          <cell r="Y6007" t="str">
            <v>1I_200404</v>
          </cell>
        </row>
        <row r="6008">
          <cell r="K6008">
            <v>300</v>
          </cell>
          <cell r="Y6008" t="str">
            <v>1I_200404</v>
          </cell>
        </row>
        <row r="6009">
          <cell r="K6009">
            <v>47.5</v>
          </cell>
          <cell r="Y6009" t="str">
            <v>0I_200401</v>
          </cell>
        </row>
        <row r="6010">
          <cell r="K6010">
            <v>0</v>
          </cell>
          <cell r="Y6010" t="str">
            <v>0I_200401</v>
          </cell>
        </row>
        <row r="6011">
          <cell r="K6011">
            <v>140.4</v>
          </cell>
          <cell r="Y6011" t="str">
            <v>0I_200401</v>
          </cell>
        </row>
        <row r="6012">
          <cell r="K6012">
            <v>468</v>
          </cell>
          <cell r="Y6012" t="str">
            <v>1I_200401</v>
          </cell>
        </row>
        <row r="6013">
          <cell r="K6013">
            <v>340.7</v>
          </cell>
          <cell r="Y6013" t="str">
            <v>0ófl_200401</v>
          </cell>
        </row>
        <row r="6014">
          <cell r="K6014">
            <v>218.2</v>
          </cell>
          <cell r="Y6014" t="str">
            <v>1I_200401</v>
          </cell>
        </row>
        <row r="6015">
          <cell r="K6015">
            <v>1149</v>
          </cell>
          <cell r="Y6015" t="str">
            <v>1I_200401</v>
          </cell>
        </row>
        <row r="6016">
          <cell r="K6016">
            <v>52.8</v>
          </cell>
          <cell r="Y6016" t="str">
            <v>1I_200401</v>
          </cell>
        </row>
        <row r="6017">
          <cell r="K6017">
            <v>65.5</v>
          </cell>
          <cell r="Y6017" t="str">
            <v>0ófl_200401</v>
          </cell>
        </row>
        <row r="6018">
          <cell r="K6018">
            <v>127.9</v>
          </cell>
          <cell r="Y6018" t="str">
            <v>1ófl_200401</v>
          </cell>
        </row>
        <row r="6019">
          <cell r="K6019">
            <v>85</v>
          </cell>
          <cell r="Y6019" t="str">
            <v>0ófl_200402</v>
          </cell>
        </row>
        <row r="6020">
          <cell r="K6020">
            <v>622.9</v>
          </cell>
          <cell r="Y6020" t="str">
            <v>0I_200402</v>
          </cell>
        </row>
        <row r="6021">
          <cell r="K6021">
            <v>1155.4000000000001</v>
          </cell>
          <cell r="Y6021" t="str">
            <v>0S_200402</v>
          </cell>
        </row>
        <row r="6022">
          <cell r="K6022">
            <v>279.89999999999998</v>
          </cell>
          <cell r="Y6022" t="str">
            <v>1S_200402</v>
          </cell>
        </row>
        <row r="6023">
          <cell r="K6023">
            <v>133</v>
          </cell>
          <cell r="Y6023" t="str">
            <v>0I_200402</v>
          </cell>
        </row>
        <row r="6024">
          <cell r="K6024">
            <v>451.3</v>
          </cell>
          <cell r="Y6024" t="str">
            <v>0ófl_200402</v>
          </cell>
        </row>
        <row r="6025">
          <cell r="K6025">
            <v>181.4</v>
          </cell>
          <cell r="Y6025" t="str">
            <v>1I_200402</v>
          </cell>
        </row>
        <row r="6026">
          <cell r="K6026">
            <v>80.900000000000006</v>
          </cell>
          <cell r="Y6026" t="str">
            <v>1ófl_200402</v>
          </cell>
        </row>
        <row r="6027">
          <cell r="K6027">
            <v>530</v>
          </cell>
          <cell r="Y6027" t="str">
            <v>1I_200403</v>
          </cell>
        </row>
        <row r="6028">
          <cell r="K6028">
            <v>448</v>
          </cell>
          <cell r="Y6028" t="str">
            <v>0I_200403</v>
          </cell>
        </row>
        <row r="6029">
          <cell r="K6029">
            <v>358.4</v>
          </cell>
          <cell r="Y6029" t="str">
            <v>1I_200403</v>
          </cell>
        </row>
        <row r="6030">
          <cell r="K6030">
            <v>255.6</v>
          </cell>
          <cell r="Y6030" t="str">
            <v>0I_200403</v>
          </cell>
        </row>
        <row r="6031">
          <cell r="K6031">
            <v>398.8</v>
          </cell>
          <cell r="Y6031" t="str">
            <v>1ófl_200403</v>
          </cell>
        </row>
        <row r="6032">
          <cell r="K6032">
            <v>288.5</v>
          </cell>
          <cell r="Y6032" t="str">
            <v>1I_200403</v>
          </cell>
        </row>
        <row r="6033">
          <cell r="K6033">
            <v>237.7</v>
          </cell>
          <cell r="Y6033" t="str">
            <v>1I_200403</v>
          </cell>
        </row>
        <row r="6034">
          <cell r="K6034">
            <v>152.4</v>
          </cell>
          <cell r="Y6034" t="str">
            <v>1ófl_200403</v>
          </cell>
        </row>
        <row r="6035">
          <cell r="K6035">
            <v>109.7</v>
          </cell>
          <cell r="Y6035" t="str">
            <v>1I_200403</v>
          </cell>
        </row>
        <row r="6036">
          <cell r="K6036">
            <v>651.20000000000005</v>
          </cell>
          <cell r="Y6036" t="str">
            <v>0I_200403</v>
          </cell>
        </row>
        <row r="6037">
          <cell r="K6037">
            <v>113.2</v>
          </cell>
          <cell r="Y6037" t="str">
            <v>0I_200403</v>
          </cell>
        </row>
        <row r="6038">
          <cell r="K6038">
            <v>106.3</v>
          </cell>
          <cell r="Y6038" t="str">
            <v>1I_200404</v>
          </cell>
        </row>
        <row r="6039">
          <cell r="K6039">
            <v>106.3</v>
          </cell>
          <cell r="Y6039" t="str">
            <v>1I_200404</v>
          </cell>
        </row>
        <row r="6040">
          <cell r="K6040">
            <v>50.6</v>
          </cell>
          <cell r="Y6040" t="str">
            <v>1I_200404</v>
          </cell>
        </row>
        <row r="6041">
          <cell r="K6041">
            <v>51</v>
          </cell>
          <cell r="Y6041" t="str">
            <v>1I_200404</v>
          </cell>
        </row>
        <row r="6042">
          <cell r="K6042">
            <v>106.3</v>
          </cell>
          <cell r="Y6042" t="str">
            <v>1I_200404</v>
          </cell>
        </row>
        <row r="6043">
          <cell r="K6043">
            <v>1056.2</v>
          </cell>
          <cell r="Y6043" t="str">
            <v>0I_200404</v>
          </cell>
        </row>
        <row r="6044">
          <cell r="K6044">
            <v>314.8</v>
          </cell>
          <cell r="Y6044" t="str">
            <v>0I_200404</v>
          </cell>
        </row>
        <row r="6045">
          <cell r="K6045">
            <v>416.7</v>
          </cell>
          <cell r="Y6045" t="str">
            <v>0V_200404</v>
          </cell>
        </row>
        <row r="6046">
          <cell r="K6046">
            <v>55.2</v>
          </cell>
          <cell r="Y6046" t="str">
            <v>0I_200404</v>
          </cell>
        </row>
        <row r="6047">
          <cell r="K6047">
            <v>99.8</v>
          </cell>
          <cell r="Y6047" t="str">
            <v>0I_200404</v>
          </cell>
        </row>
        <row r="6048">
          <cell r="K6048">
            <v>102.2</v>
          </cell>
          <cell r="Y6048" t="str">
            <v>0I_200404</v>
          </cell>
        </row>
        <row r="6049">
          <cell r="K6049">
            <v>100.5</v>
          </cell>
          <cell r="Y6049" t="str">
            <v>1I_200404</v>
          </cell>
        </row>
        <row r="6050">
          <cell r="K6050">
            <v>119.5</v>
          </cell>
          <cell r="Y6050" t="str">
            <v>1ófl_200401</v>
          </cell>
        </row>
        <row r="6051">
          <cell r="K6051">
            <v>496</v>
          </cell>
          <cell r="Y6051" t="str">
            <v>0ófl_200401</v>
          </cell>
        </row>
        <row r="6052">
          <cell r="K6052">
            <v>70.5</v>
          </cell>
          <cell r="Y6052" t="str">
            <v>1ófl_200401</v>
          </cell>
        </row>
        <row r="6053">
          <cell r="K6053">
            <v>49.7</v>
          </cell>
          <cell r="Y6053" t="str">
            <v>0ófl_200401</v>
          </cell>
        </row>
        <row r="6054">
          <cell r="K6054">
            <v>34.799999999999997</v>
          </cell>
          <cell r="Y6054" t="str">
            <v>0ófl_200401</v>
          </cell>
        </row>
        <row r="6055">
          <cell r="K6055">
            <v>40.200000000000003</v>
          </cell>
          <cell r="Y6055" t="str">
            <v>0ófl_200401</v>
          </cell>
        </row>
        <row r="6056">
          <cell r="K6056">
            <v>218</v>
          </cell>
          <cell r="Y6056" t="str">
            <v>1ófl_200401</v>
          </cell>
        </row>
        <row r="6057">
          <cell r="K6057">
            <v>211</v>
          </cell>
          <cell r="Y6057" t="str">
            <v>1ófl_200401</v>
          </cell>
        </row>
        <row r="6058">
          <cell r="K6058">
            <v>34.799999999999997</v>
          </cell>
          <cell r="Y6058" t="str">
            <v>0ófl_200401</v>
          </cell>
        </row>
        <row r="6059">
          <cell r="K6059">
            <v>52</v>
          </cell>
          <cell r="Y6059" t="str">
            <v>0ófl_200401</v>
          </cell>
        </row>
        <row r="6060">
          <cell r="K6060">
            <v>769.5</v>
          </cell>
          <cell r="Y6060" t="str">
            <v>1ófl_200401</v>
          </cell>
        </row>
        <row r="6061">
          <cell r="K6061">
            <v>50</v>
          </cell>
          <cell r="Y6061" t="str">
            <v>0ófl_200401</v>
          </cell>
        </row>
        <row r="6062">
          <cell r="K6062">
            <v>268.60000000000002</v>
          </cell>
          <cell r="Y6062" t="str">
            <v>0ófl_200401</v>
          </cell>
        </row>
        <row r="6063">
          <cell r="K6063">
            <v>526.5</v>
          </cell>
          <cell r="Y6063" t="str">
            <v>1ófl_200401</v>
          </cell>
        </row>
        <row r="6064">
          <cell r="K6064">
            <v>102.5</v>
          </cell>
          <cell r="Y6064" t="str">
            <v>0ófl_200401</v>
          </cell>
        </row>
        <row r="6065">
          <cell r="K6065">
            <v>96.7</v>
          </cell>
          <cell r="Y6065" t="str">
            <v>1ófl_200401</v>
          </cell>
        </row>
        <row r="6066">
          <cell r="K6066">
            <v>48</v>
          </cell>
          <cell r="Y6066" t="str">
            <v>0ófl_200401</v>
          </cell>
        </row>
        <row r="6067">
          <cell r="K6067">
            <v>352.6</v>
          </cell>
          <cell r="Y6067" t="str">
            <v>0ófl_200401</v>
          </cell>
        </row>
        <row r="6068">
          <cell r="K6068">
            <v>104.1</v>
          </cell>
          <cell r="Y6068" t="str">
            <v>0I_200401</v>
          </cell>
        </row>
        <row r="6069">
          <cell r="K6069">
            <v>91.4</v>
          </cell>
          <cell r="Y6069" t="str">
            <v>1ófl_200401</v>
          </cell>
        </row>
        <row r="6070">
          <cell r="K6070">
            <v>71.7</v>
          </cell>
          <cell r="Y6070" t="str">
            <v>0ófl_200401</v>
          </cell>
        </row>
        <row r="6071">
          <cell r="K6071">
            <v>110</v>
          </cell>
          <cell r="Y6071" t="str">
            <v>0ófl_200401</v>
          </cell>
        </row>
        <row r="6072">
          <cell r="K6072">
            <v>859.6</v>
          </cell>
          <cell r="Y6072" t="str">
            <v>1ófl_200401</v>
          </cell>
        </row>
        <row r="6073">
          <cell r="K6073">
            <v>107.6</v>
          </cell>
          <cell r="Y6073" t="str">
            <v>1ófl_200401</v>
          </cell>
        </row>
        <row r="6074">
          <cell r="K6074">
            <v>0</v>
          </cell>
          <cell r="Y6074" t="str">
            <v>0ófl_200401</v>
          </cell>
        </row>
        <row r="6075">
          <cell r="K6075">
            <v>239.5</v>
          </cell>
          <cell r="Y6075" t="str">
            <v>0I_200401</v>
          </cell>
        </row>
        <row r="6076">
          <cell r="K6076">
            <v>285.3</v>
          </cell>
          <cell r="Y6076" t="str">
            <v>1S_200401</v>
          </cell>
        </row>
        <row r="6077">
          <cell r="K6077">
            <v>129</v>
          </cell>
          <cell r="Y6077" t="str">
            <v>0ófl_200402</v>
          </cell>
        </row>
        <row r="6078">
          <cell r="K6078">
            <v>499.3</v>
          </cell>
          <cell r="Y6078" t="str">
            <v>1ófl_200402</v>
          </cell>
        </row>
        <row r="6079">
          <cell r="K6079">
            <v>0</v>
          </cell>
          <cell r="Y6079" t="str">
            <v>0ófl_200402</v>
          </cell>
        </row>
        <row r="6080">
          <cell r="K6080">
            <v>522.9</v>
          </cell>
          <cell r="Y6080" t="str">
            <v>0ófl_200402</v>
          </cell>
        </row>
        <row r="6081">
          <cell r="K6081">
            <v>44</v>
          </cell>
          <cell r="Y6081" t="str">
            <v>0ófl_200402</v>
          </cell>
        </row>
        <row r="6082">
          <cell r="K6082">
            <v>109.1</v>
          </cell>
          <cell r="Y6082" t="str">
            <v>1ófl_200402</v>
          </cell>
        </row>
        <row r="6083">
          <cell r="K6083">
            <v>30.1</v>
          </cell>
          <cell r="Y6083" t="str">
            <v>0S_200402</v>
          </cell>
        </row>
        <row r="6084">
          <cell r="K6084">
            <v>57.2</v>
          </cell>
          <cell r="Y6084" t="str">
            <v>1ófl_200402</v>
          </cell>
        </row>
        <row r="6085">
          <cell r="K6085">
            <v>931</v>
          </cell>
          <cell r="Y6085" t="str">
            <v>0ófl_200402</v>
          </cell>
        </row>
        <row r="6086">
          <cell r="K6086">
            <v>399</v>
          </cell>
          <cell r="Y6086" t="str">
            <v>1ófl_200402</v>
          </cell>
        </row>
        <row r="6087">
          <cell r="K6087">
            <v>374.4</v>
          </cell>
          <cell r="Y6087" t="str">
            <v>1ófl_200402</v>
          </cell>
        </row>
        <row r="6088">
          <cell r="K6088">
            <v>68.599999999999994</v>
          </cell>
          <cell r="Y6088" t="str">
            <v>1ófl_200402</v>
          </cell>
        </row>
        <row r="6089">
          <cell r="K6089">
            <v>91.5</v>
          </cell>
          <cell r="Y6089" t="str">
            <v>1ófl_200402</v>
          </cell>
        </row>
        <row r="6090">
          <cell r="K6090">
            <v>57.2</v>
          </cell>
          <cell r="Y6090" t="str">
            <v>1ófl_200402</v>
          </cell>
        </row>
        <row r="6091">
          <cell r="K6091">
            <v>99</v>
          </cell>
          <cell r="Y6091" t="str">
            <v>1ófl_200402</v>
          </cell>
        </row>
        <row r="6092">
          <cell r="K6092">
            <v>58.6</v>
          </cell>
          <cell r="Y6092" t="str">
            <v>1ófl_200402</v>
          </cell>
        </row>
        <row r="6093">
          <cell r="K6093">
            <v>97.8</v>
          </cell>
          <cell r="Y6093" t="str">
            <v>1ófl_200402</v>
          </cell>
        </row>
        <row r="6094">
          <cell r="K6094">
            <v>55.9</v>
          </cell>
          <cell r="Y6094" t="str">
            <v>1ófl_200402</v>
          </cell>
        </row>
        <row r="6095">
          <cell r="K6095">
            <v>93.2</v>
          </cell>
          <cell r="Y6095" t="str">
            <v>0ófl_200402</v>
          </cell>
        </row>
        <row r="6096">
          <cell r="K6096">
            <v>0</v>
          </cell>
          <cell r="Y6096" t="str">
            <v>0ófl_200402</v>
          </cell>
        </row>
        <row r="6097">
          <cell r="K6097">
            <v>408.8</v>
          </cell>
          <cell r="Y6097" t="str">
            <v>1ófl_200402</v>
          </cell>
        </row>
        <row r="6098">
          <cell r="K6098">
            <v>239.7</v>
          </cell>
          <cell r="Y6098" t="str">
            <v>1S_200402</v>
          </cell>
        </row>
        <row r="6099">
          <cell r="K6099">
            <v>43.4</v>
          </cell>
          <cell r="Y6099" t="str">
            <v>1ófl_200402</v>
          </cell>
        </row>
        <row r="6100">
          <cell r="K6100">
            <v>863</v>
          </cell>
          <cell r="Y6100" t="str">
            <v>0ófl_200402</v>
          </cell>
        </row>
        <row r="6101">
          <cell r="K6101">
            <v>122.2</v>
          </cell>
          <cell r="Y6101" t="str">
            <v>1ófl_200402</v>
          </cell>
        </row>
        <row r="6102">
          <cell r="K6102">
            <v>45.8</v>
          </cell>
          <cell r="Y6102" t="str">
            <v>1ófl_200402</v>
          </cell>
        </row>
        <row r="6103">
          <cell r="K6103">
            <v>62.1</v>
          </cell>
          <cell r="Y6103" t="str">
            <v>1ófl_200402</v>
          </cell>
        </row>
        <row r="6104">
          <cell r="K6104">
            <v>65.599999999999994</v>
          </cell>
          <cell r="Y6104" t="str">
            <v>1ófl_200402</v>
          </cell>
        </row>
        <row r="6105">
          <cell r="K6105">
            <v>73.900000000000006</v>
          </cell>
          <cell r="Y6105" t="str">
            <v>0ófl_200403</v>
          </cell>
        </row>
        <row r="6106">
          <cell r="K6106">
            <v>508.4</v>
          </cell>
          <cell r="Y6106" t="str">
            <v>1ófl_200403</v>
          </cell>
        </row>
        <row r="6107">
          <cell r="K6107">
            <v>173</v>
          </cell>
          <cell r="Y6107" t="str">
            <v>0ófl_200403</v>
          </cell>
        </row>
        <row r="6108">
          <cell r="K6108">
            <v>63</v>
          </cell>
          <cell r="Y6108" t="str">
            <v>1ófl_200403</v>
          </cell>
        </row>
        <row r="6109">
          <cell r="K6109">
            <v>466.6</v>
          </cell>
          <cell r="Y6109" t="str">
            <v>0I_200403</v>
          </cell>
        </row>
        <row r="6110">
          <cell r="K6110">
            <v>60.3</v>
          </cell>
          <cell r="Y6110" t="str">
            <v>0ófl_200403</v>
          </cell>
        </row>
        <row r="6111">
          <cell r="K6111">
            <v>107</v>
          </cell>
          <cell r="Y6111" t="str">
            <v>1ófl_200403</v>
          </cell>
        </row>
        <row r="6112">
          <cell r="K6112">
            <v>119.5</v>
          </cell>
          <cell r="Y6112" t="str">
            <v>1ófl_200403</v>
          </cell>
        </row>
        <row r="6113">
          <cell r="K6113">
            <v>45.8</v>
          </cell>
          <cell r="Y6113" t="str">
            <v>1ófl_200403</v>
          </cell>
        </row>
        <row r="6114">
          <cell r="K6114">
            <v>513.5</v>
          </cell>
          <cell r="Y6114" t="str">
            <v>0ófl_200403</v>
          </cell>
        </row>
        <row r="6115">
          <cell r="K6115">
            <v>37.9</v>
          </cell>
          <cell r="Y6115" t="str">
            <v>1ófl_200403</v>
          </cell>
        </row>
        <row r="6116">
          <cell r="K6116">
            <v>124.6</v>
          </cell>
          <cell r="Y6116" t="str">
            <v>1ófl_200403</v>
          </cell>
        </row>
        <row r="6117">
          <cell r="K6117">
            <v>95</v>
          </cell>
          <cell r="Y6117" t="str">
            <v>0V_200403</v>
          </cell>
        </row>
        <row r="6118">
          <cell r="K6118">
            <v>80.599999999999994</v>
          </cell>
          <cell r="Y6118" t="str">
            <v>1ófl_200403</v>
          </cell>
        </row>
        <row r="6119">
          <cell r="K6119">
            <v>285</v>
          </cell>
          <cell r="Y6119" t="str">
            <v>1ófl_200403</v>
          </cell>
        </row>
        <row r="6120">
          <cell r="K6120">
            <v>945.8</v>
          </cell>
          <cell r="Y6120" t="str">
            <v>1ófl_200403</v>
          </cell>
        </row>
        <row r="6121">
          <cell r="K6121">
            <v>99.7</v>
          </cell>
          <cell r="Y6121" t="str">
            <v>1ófl_200403</v>
          </cell>
        </row>
        <row r="6122">
          <cell r="K6122">
            <v>43.4</v>
          </cell>
          <cell r="Y6122" t="str">
            <v>1ófl_200403</v>
          </cell>
        </row>
        <row r="6123">
          <cell r="K6123">
            <v>297</v>
          </cell>
          <cell r="Y6123" t="str">
            <v>0ófl_200403</v>
          </cell>
        </row>
        <row r="6124">
          <cell r="K6124">
            <v>45.8</v>
          </cell>
          <cell r="Y6124" t="str">
            <v>1ófl_200403</v>
          </cell>
        </row>
        <row r="6125">
          <cell r="K6125">
            <v>285</v>
          </cell>
          <cell r="Y6125" t="str">
            <v>0ófl_200403</v>
          </cell>
        </row>
        <row r="6126">
          <cell r="K6126">
            <v>73</v>
          </cell>
          <cell r="Y6126" t="str">
            <v>1ófl_200403</v>
          </cell>
        </row>
        <row r="6127">
          <cell r="K6127">
            <v>425</v>
          </cell>
          <cell r="Y6127" t="str">
            <v>0ófl_200403</v>
          </cell>
        </row>
        <row r="6128">
          <cell r="K6128">
            <v>39</v>
          </cell>
          <cell r="Y6128" t="str">
            <v>1ófl_200403</v>
          </cell>
        </row>
        <row r="6129">
          <cell r="K6129">
            <v>207.9</v>
          </cell>
          <cell r="Y6129" t="str">
            <v>1ófl_200403</v>
          </cell>
        </row>
        <row r="6130">
          <cell r="K6130">
            <v>40</v>
          </cell>
          <cell r="Y6130" t="str">
            <v>1ófl_200404</v>
          </cell>
        </row>
        <row r="6131">
          <cell r="K6131">
            <v>68.099999999999994</v>
          </cell>
          <cell r="Y6131" t="str">
            <v>1ófl_200404</v>
          </cell>
        </row>
        <row r="6132">
          <cell r="K6132">
            <v>486.2</v>
          </cell>
          <cell r="Y6132" t="str">
            <v>0ófl_200404</v>
          </cell>
        </row>
        <row r="6133">
          <cell r="K6133">
            <v>70.099999999999994</v>
          </cell>
          <cell r="Y6133" t="str">
            <v>1ófl_200404</v>
          </cell>
        </row>
        <row r="6134">
          <cell r="K6134">
            <v>92.8</v>
          </cell>
          <cell r="Y6134" t="str">
            <v>1ófl_200404</v>
          </cell>
        </row>
        <row r="6135">
          <cell r="K6135">
            <v>12.1</v>
          </cell>
          <cell r="Y6135" t="str">
            <v>0ófl_200404</v>
          </cell>
        </row>
        <row r="6136">
          <cell r="K6136">
            <v>92.4</v>
          </cell>
          <cell r="Y6136" t="str">
            <v>1ófl_200404</v>
          </cell>
        </row>
        <row r="6137">
          <cell r="K6137">
            <v>137.30000000000001</v>
          </cell>
          <cell r="Y6137" t="str">
            <v>0ófl_200404</v>
          </cell>
        </row>
        <row r="6138">
          <cell r="K6138">
            <v>22.9</v>
          </cell>
          <cell r="Y6138" t="str">
            <v>0ófl_200404</v>
          </cell>
        </row>
        <row r="6139">
          <cell r="K6139">
            <v>43.4</v>
          </cell>
          <cell r="Y6139" t="str">
            <v>1ófl_200404</v>
          </cell>
        </row>
        <row r="6140">
          <cell r="K6140">
            <v>504.4</v>
          </cell>
          <cell r="Y6140" t="str">
            <v>1ófl_200404</v>
          </cell>
        </row>
        <row r="6141">
          <cell r="K6141">
            <v>91.5</v>
          </cell>
          <cell r="Y6141" t="str">
            <v>1ófl_200404</v>
          </cell>
        </row>
        <row r="6142">
          <cell r="K6142">
            <v>60</v>
          </cell>
          <cell r="Y6142" t="str">
            <v>1ófl_200404</v>
          </cell>
        </row>
        <row r="6143">
          <cell r="K6143">
            <v>147.4</v>
          </cell>
          <cell r="Y6143" t="str">
            <v>0ófl_200404</v>
          </cell>
        </row>
        <row r="6144">
          <cell r="K6144">
            <v>117</v>
          </cell>
          <cell r="Y6144" t="str">
            <v>0ófl_200404</v>
          </cell>
        </row>
        <row r="6145">
          <cell r="K6145">
            <v>117</v>
          </cell>
          <cell r="Y6145" t="str">
            <v>0ófl_200404</v>
          </cell>
        </row>
        <row r="6146">
          <cell r="K6146">
            <v>223.6</v>
          </cell>
          <cell r="Y6146" t="str">
            <v>1V_200404</v>
          </cell>
        </row>
        <row r="6147">
          <cell r="K6147">
            <v>119.8</v>
          </cell>
          <cell r="Y6147" t="str">
            <v>0ófl_200404</v>
          </cell>
        </row>
        <row r="6148">
          <cell r="K6148">
            <v>45.8</v>
          </cell>
          <cell r="Y6148" t="str">
            <v>1ófl_200404</v>
          </cell>
        </row>
        <row r="6149">
          <cell r="K6149">
            <v>898.1</v>
          </cell>
          <cell r="Y6149" t="str">
            <v>0ófl_200404</v>
          </cell>
        </row>
        <row r="6150">
          <cell r="K6150">
            <v>196.3</v>
          </cell>
          <cell r="Y6150" t="str">
            <v>0ófl_200404</v>
          </cell>
        </row>
        <row r="6151">
          <cell r="K6151">
            <v>62.3</v>
          </cell>
          <cell r="Y6151" t="str">
            <v>1ófl_200404</v>
          </cell>
        </row>
        <row r="6152">
          <cell r="K6152">
            <v>3567</v>
          </cell>
          <cell r="Y6152" t="str">
            <v>0ófl_200404</v>
          </cell>
        </row>
        <row r="6153">
          <cell r="K6153">
            <v>92.4</v>
          </cell>
          <cell r="Y6153" t="str">
            <v>1ófl_200404</v>
          </cell>
        </row>
        <row r="6154">
          <cell r="K6154">
            <v>118.4</v>
          </cell>
          <cell r="Y6154" t="str">
            <v>1V_200404</v>
          </cell>
        </row>
        <row r="6155">
          <cell r="K6155">
            <v>81</v>
          </cell>
          <cell r="Y6155" t="str">
            <v>0ófl_200404</v>
          </cell>
        </row>
        <row r="6156">
          <cell r="K6156">
            <v>285</v>
          </cell>
          <cell r="Y6156" t="str">
            <v>0ófl_200404</v>
          </cell>
        </row>
        <row r="6157">
          <cell r="K6157">
            <v>263.89999999999998</v>
          </cell>
          <cell r="Y6157" t="str">
            <v>0ófl_200404</v>
          </cell>
        </row>
        <row r="6158">
          <cell r="K6158">
            <v>50</v>
          </cell>
          <cell r="Y6158" t="str">
            <v>1ófl_200404</v>
          </cell>
        </row>
        <row r="6159">
          <cell r="K6159">
            <v>657.2</v>
          </cell>
          <cell r="Y6159" t="str">
            <v>0S_200404</v>
          </cell>
        </row>
        <row r="6160">
          <cell r="K6160">
            <v>143.69999999999999</v>
          </cell>
          <cell r="Y6160" t="str">
            <v>1I_200404</v>
          </cell>
        </row>
        <row r="6161">
          <cell r="K6161">
            <v>292.10000000000002</v>
          </cell>
          <cell r="Y6161" t="str">
            <v>1I_200404</v>
          </cell>
        </row>
        <row r="6162">
          <cell r="K6162">
            <v>45.8</v>
          </cell>
          <cell r="Y6162" t="str">
            <v>1ófl_200404</v>
          </cell>
        </row>
        <row r="6163">
          <cell r="K6163">
            <v>45.8</v>
          </cell>
          <cell r="Y6163" t="str">
            <v>1ófl_200404</v>
          </cell>
        </row>
        <row r="6164">
          <cell r="K6164">
            <v>129.4</v>
          </cell>
          <cell r="Y6164" t="str">
            <v>1ófl_200404</v>
          </cell>
        </row>
        <row r="6165">
          <cell r="K6165">
            <v>86.6</v>
          </cell>
          <cell r="Y6165" t="str">
            <v>1ófl_200404</v>
          </cell>
        </row>
        <row r="6166">
          <cell r="K6166">
            <v>382.6</v>
          </cell>
          <cell r="Y6166" t="str">
            <v>1ófl_200404</v>
          </cell>
        </row>
        <row r="6167">
          <cell r="K6167">
            <v>135.6</v>
          </cell>
          <cell r="Y6167" t="str">
            <v>0ófl_200404</v>
          </cell>
        </row>
        <row r="6168">
          <cell r="K6168">
            <v>305.2</v>
          </cell>
          <cell r="Y6168" t="str">
            <v>0ófl_200404</v>
          </cell>
        </row>
        <row r="6169">
          <cell r="K6169">
            <v>84.5</v>
          </cell>
          <cell r="Y6169" t="str">
            <v>0ófl_200404</v>
          </cell>
        </row>
        <row r="6170">
          <cell r="K6170">
            <v>63</v>
          </cell>
          <cell r="Y6170" t="str">
            <v>0ófl_200404</v>
          </cell>
        </row>
        <row r="6171">
          <cell r="K6171">
            <v>931.4</v>
          </cell>
          <cell r="Y6171" t="str">
            <v>0ófl_200404</v>
          </cell>
        </row>
        <row r="6172">
          <cell r="K6172">
            <v>46.2</v>
          </cell>
          <cell r="Y6172" t="str">
            <v>0ófl_200404</v>
          </cell>
        </row>
        <row r="6173">
          <cell r="K6173">
            <v>68.099999999999994</v>
          </cell>
          <cell r="Y6173" t="str">
            <v>0ófl_200404</v>
          </cell>
        </row>
        <row r="6174">
          <cell r="K6174">
            <v>96.9</v>
          </cell>
          <cell r="Y6174" t="str">
            <v>1ófl_200404</v>
          </cell>
        </row>
        <row r="6175">
          <cell r="K6175">
            <v>48.7</v>
          </cell>
          <cell r="Y6175" t="str">
            <v>1ófl_200404</v>
          </cell>
        </row>
        <row r="6176">
          <cell r="K6176">
            <v>52.7</v>
          </cell>
          <cell r="Y6176" t="str">
            <v>0ófl_200404</v>
          </cell>
        </row>
        <row r="6177">
          <cell r="K6177">
            <v>91.4</v>
          </cell>
          <cell r="Y6177" t="str">
            <v>0ófl_200404</v>
          </cell>
        </row>
        <row r="6178">
          <cell r="K6178">
            <v>507.2</v>
          </cell>
          <cell r="Y6178" t="str">
            <v>1ófl_200501</v>
          </cell>
        </row>
        <row r="6179">
          <cell r="K6179">
            <v>254</v>
          </cell>
          <cell r="Y6179" t="str">
            <v>0V_200501</v>
          </cell>
        </row>
        <row r="6180">
          <cell r="K6180">
            <v>472.2</v>
          </cell>
          <cell r="Y6180" t="str">
            <v>0ófl_200501</v>
          </cell>
        </row>
        <row r="6181">
          <cell r="K6181">
            <v>83.1</v>
          </cell>
          <cell r="Y6181" t="str">
            <v>1V_200501</v>
          </cell>
        </row>
        <row r="6182">
          <cell r="K6182">
            <v>324.7</v>
          </cell>
          <cell r="Y6182" t="str">
            <v>1V_200501</v>
          </cell>
        </row>
        <row r="6183">
          <cell r="K6183">
            <v>248.5</v>
          </cell>
          <cell r="Y6183" t="str">
            <v>1S_200501</v>
          </cell>
        </row>
        <row r="6184">
          <cell r="K6184">
            <v>60</v>
          </cell>
          <cell r="Y6184" t="str">
            <v>1V_200501</v>
          </cell>
        </row>
        <row r="6185">
          <cell r="K6185">
            <v>176.7</v>
          </cell>
          <cell r="Y6185" t="str">
            <v>0ófl_200501</v>
          </cell>
        </row>
        <row r="6186">
          <cell r="K6186">
            <v>131</v>
          </cell>
          <cell r="Y6186" t="str">
            <v>0V_200501</v>
          </cell>
        </row>
        <row r="6187">
          <cell r="K6187">
            <v>508</v>
          </cell>
          <cell r="Y6187" t="str">
            <v>1S_200501</v>
          </cell>
        </row>
        <row r="6188">
          <cell r="K6188">
            <v>518.6</v>
          </cell>
          <cell r="Y6188" t="str">
            <v>1I_200501</v>
          </cell>
        </row>
        <row r="6189">
          <cell r="K6189">
            <v>837.3</v>
          </cell>
          <cell r="Y6189" t="str">
            <v>0V_200501</v>
          </cell>
        </row>
        <row r="6190">
          <cell r="K6190">
            <v>555.1</v>
          </cell>
          <cell r="Y6190" t="str">
            <v>1S_200501</v>
          </cell>
        </row>
        <row r="6191">
          <cell r="K6191">
            <v>846.5</v>
          </cell>
          <cell r="Y6191" t="str">
            <v>1ófl_200501</v>
          </cell>
        </row>
        <row r="6192">
          <cell r="K6192">
            <v>49.7</v>
          </cell>
          <cell r="Y6192" t="str">
            <v>1ófl_200501</v>
          </cell>
        </row>
        <row r="6193">
          <cell r="K6193">
            <v>288.2</v>
          </cell>
          <cell r="Y6193" t="str">
            <v>1S_200501</v>
          </cell>
        </row>
        <row r="6194">
          <cell r="K6194">
            <v>65</v>
          </cell>
          <cell r="Y6194" t="str">
            <v>1V_200501</v>
          </cell>
        </row>
        <row r="6195">
          <cell r="K6195">
            <v>56.6</v>
          </cell>
          <cell r="Y6195" t="str">
            <v>1ófl_200501</v>
          </cell>
        </row>
        <row r="6196">
          <cell r="K6196">
            <v>99.2</v>
          </cell>
          <cell r="Y6196" t="str">
            <v>1ófl_200501</v>
          </cell>
        </row>
        <row r="6197">
          <cell r="K6197">
            <v>93.3</v>
          </cell>
          <cell r="Y6197" t="str">
            <v>0S_200501</v>
          </cell>
        </row>
        <row r="6198">
          <cell r="K6198">
            <v>236.6</v>
          </cell>
          <cell r="Y6198" t="str">
            <v>0ófl_200501</v>
          </cell>
        </row>
        <row r="6199">
          <cell r="K6199">
            <v>71.3</v>
          </cell>
          <cell r="Y6199" t="str">
            <v>1ófl_200501</v>
          </cell>
        </row>
        <row r="6200">
          <cell r="K6200">
            <v>157.30000000000001</v>
          </cell>
          <cell r="Y6200" t="str">
            <v>0V_200501</v>
          </cell>
        </row>
        <row r="6201">
          <cell r="K6201">
            <v>364.8</v>
          </cell>
          <cell r="Y6201" t="str">
            <v>0V_200501</v>
          </cell>
        </row>
        <row r="6202">
          <cell r="K6202">
            <v>184.2</v>
          </cell>
          <cell r="Y6202" t="str">
            <v>1V_200501</v>
          </cell>
        </row>
        <row r="6203">
          <cell r="K6203">
            <v>0</v>
          </cell>
          <cell r="Y6203" t="str">
            <v>0V_200501</v>
          </cell>
        </row>
        <row r="6204">
          <cell r="K6204">
            <v>279.8</v>
          </cell>
          <cell r="Y6204" t="str">
            <v>0V_200501</v>
          </cell>
        </row>
        <row r="6205">
          <cell r="K6205">
            <v>223.5</v>
          </cell>
          <cell r="Y6205" t="str">
            <v>1I_200501</v>
          </cell>
        </row>
        <row r="6206">
          <cell r="K6206">
            <v>529.20000000000005</v>
          </cell>
          <cell r="Y6206" t="str">
            <v>1I_200501</v>
          </cell>
        </row>
        <row r="6207">
          <cell r="K6207">
            <v>116.6</v>
          </cell>
          <cell r="Y6207" t="str">
            <v>0ófl_200501</v>
          </cell>
        </row>
        <row r="6208">
          <cell r="K6208">
            <v>50.8</v>
          </cell>
          <cell r="Y6208" t="str">
            <v>1I_200501</v>
          </cell>
        </row>
        <row r="6209">
          <cell r="K6209">
            <v>44.7</v>
          </cell>
          <cell r="Y6209" t="str">
            <v>1ófl_200501</v>
          </cell>
        </row>
        <row r="6210">
          <cell r="K6210">
            <v>106.7</v>
          </cell>
          <cell r="Y6210" t="str">
            <v>0V_200501</v>
          </cell>
        </row>
        <row r="6211">
          <cell r="K6211">
            <v>139.5</v>
          </cell>
          <cell r="Y6211" t="str">
            <v>1V_200501</v>
          </cell>
        </row>
        <row r="6212">
          <cell r="K6212">
            <v>123</v>
          </cell>
          <cell r="Y6212" t="str">
            <v>0ófl_200501</v>
          </cell>
        </row>
        <row r="6213">
          <cell r="K6213">
            <v>196.9</v>
          </cell>
          <cell r="Y6213" t="str">
            <v>0ófl_200501</v>
          </cell>
        </row>
        <row r="6214">
          <cell r="K6214">
            <v>221.2</v>
          </cell>
          <cell r="Y6214" t="str">
            <v>0V_200501</v>
          </cell>
        </row>
        <row r="6215">
          <cell r="K6215">
            <v>929.9</v>
          </cell>
          <cell r="Y6215" t="str">
            <v>1V_200501</v>
          </cell>
        </row>
        <row r="6216">
          <cell r="K6216">
            <v>281.3</v>
          </cell>
          <cell r="Y6216" t="str">
            <v>0V_200501</v>
          </cell>
        </row>
        <row r="6217">
          <cell r="K6217">
            <v>526.20000000000005</v>
          </cell>
          <cell r="Y6217" t="str">
            <v>1S_200501</v>
          </cell>
        </row>
        <row r="6218">
          <cell r="K6218">
            <v>38.5</v>
          </cell>
          <cell r="Y6218" t="str">
            <v>1V_200501</v>
          </cell>
        </row>
        <row r="6219">
          <cell r="K6219">
            <v>96.9</v>
          </cell>
          <cell r="Y6219" t="str">
            <v>1ófl_200501</v>
          </cell>
        </row>
        <row r="6220">
          <cell r="K6220">
            <v>719.2</v>
          </cell>
          <cell r="Y6220" t="str">
            <v>1I_200501</v>
          </cell>
        </row>
        <row r="6221">
          <cell r="K6221">
            <v>1817.3</v>
          </cell>
          <cell r="Y6221" t="str">
            <v>1S_200501</v>
          </cell>
        </row>
        <row r="6222">
          <cell r="K6222">
            <v>84.9</v>
          </cell>
          <cell r="Y6222" t="str">
            <v>1S_200501</v>
          </cell>
        </row>
        <row r="6223">
          <cell r="K6223">
            <v>74.099999999999994</v>
          </cell>
          <cell r="Y6223" t="str">
            <v>1S_200501</v>
          </cell>
        </row>
        <row r="6224">
          <cell r="K6224">
            <v>118.7</v>
          </cell>
          <cell r="Y6224" t="str">
            <v>1V_200501</v>
          </cell>
        </row>
        <row r="6225">
          <cell r="K6225">
            <v>113.8</v>
          </cell>
          <cell r="Y6225" t="str">
            <v>0V_200501</v>
          </cell>
        </row>
        <row r="6226">
          <cell r="K6226">
            <v>74.900000000000006</v>
          </cell>
          <cell r="Y6226" t="str">
            <v>0V_200501</v>
          </cell>
        </row>
        <row r="6227">
          <cell r="K6227">
            <v>712.9</v>
          </cell>
          <cell r="Y6227" t="str">
            <v>1ófl_200501</v>
          </cell>
        </row>
        <row r="6228">
          <cell r="K6228">
            <v>207.5</v>
          </cell>
          <cell r="Y6228" t="str">
            <v>1V_200501</v>
          </cell>
        </row>
        <row r="6229">
          <cell r="K6229">
            <v>97.6</v>
          </cell>
          <cell r="Y6229" t="str">
            <v>1V_200501</v>
          </cell>
        </row>
        <row r="6230">
          <cell r="K6230">
            <v>124.6</v>
          </cell>
          <cell r="Y6230" t="str">
            <v>1S_200501</v>
          </cell>
        </row>
        <row r="6231">
          <cell r="K6231">
            <v>137.9</v>
          </cell>
          <cell r="Y6231" t="str">
            <v>1S_200501</v>
          </cell>
        </row>
        <row r="6232">
          <cell r="K6232">
            <v>322.7</v>
          </cell>
          <cell r="Y6232" t="str">
            <v>0ófl_200501</v>
          </cell>
        </row>
        <row r="6233">
          <cell r="K6233">
            <v>46</v>
          </cell>
          <cell r="Y6233" t="str">
            <v>1V_200501</v>
          </cell>
        </row>
        <row r="6234">
          <cell r="K6234">
            <v>247.1</v>
          </cell>
          <cell r="Y6234" t="str">
            <v>1S_200501</v>
          </cell>
        </row>
        <row r="6235">
          <cell r="K6235">
            <v>72.400000000000006</v>
          </cell>
          <cell r="Y6235" t="str">
            <v>1S_200501</v>
          </cell>
        </row>
        <row r="6236">
          <cell r="K6236">
            <v>100.9</v>
          </cell>
          <cell r="Y6236" t="str">
            <v>1ófl_200501</v>
          </cell>
        </row>
        <row r="6237">
          <cell r="K6237">
            <v>110.2</v>
          </cell>
          <cell r="Y6237" t="str">
            <v>1V_200501</v>
          </cell>
        </row>
        <row r="6238">
          <cell r="K6238">
            <v>111.9</v>
          </cell>
          <cell r="Y6238" t="str">
            <v>0V_200501</v>
          </cell>
        </row>
        <row r="6239">
          <cell r="K6239">
            <v>79</v>
          </cell>
          <cell r="Y6239" t="str">
            <v>1V_200501</v>
          </cell>
        </row>
        <row r="6240">
          <cell r="K6240">
            <v>156.69999999999999</v>
          </cell>
          <cell r="Y6240" t="str">
            <v>1S_200501</v>
          </cell>
        </row>
        <row r="6241">
          <cell r="K6241">
            <v>577.1</v>
          </cell>
          <cell r="Y6241" t="str">
            <v>1V_200501</v>
          </cell>
        </row>
        <row r="6242">
          <cell r="K6242">
            <v>58.7</v>
          </cell>
          <cell r="Y6242" t="str">
            <v>1S_200501</v>
          </cell>
        </row>
        <row r="6243">
          <cell r="K6243">
            <v>712.9</v>
          </cell>
          <cell r="Y6243" t="str">
            <v>1ófl_200501</v>
          </cell>
        </row>
        <row r="6244">
          <cell r="K6244">
            <v>674.6</v>
          </cell>
          <cell r="Y6244" t="str">
            <v>1S_200501</v>
          </cell>
        </row>
        <row r="6245">
          <cell r="K6245">
            <v>33.5</v>
          </cell>
          <cell r="Y6245" t="str">
            <v>1S_200501</v>
          </cell>
        </row>
        <row r="6246">
          <cell r="K6246">
            <v>303</v>
          </cell>
          <cell r="Y6246" t="str">
            <v>0V_200501</v>
          </cell>
        </row>
        <row r="6247">
          <cell r="K6247">
            <v>97.9</v>
          </cell>
          <cell r="Y6247" t="str">
            <v>1ófl_200501</v>
          </cell>
        </row>
        <row r="6248">
          <cell r="K6248">
            <v>108.5</v>
          </cell>
          <cell r="Y6248" t="str">
            <v>0V_200501</v>
          </cell>
        </row>
        <row r="6249">
          <cell r="K6249">
            <v>341.2</v>
          </cell>
          <cell r="Y6249" t="str">
            <v>1S_200501</v>
          </cell>
        </row>
        <row r="6250">
          <cell r="K6250">
            <v>271.39999999999998</v>
          </cell>
          <cell r="Y6250" t="str">
            <v>1V_200501</v>
          </cell>
        </row>
        <row r="6251">
          <cell r="K6251">
            <v>191.1</v>
          </cell>
          <cell r="Y6251" t="str">
            <v>1S_200501</v>
          </cell>
        </row>
        <row r="6252">
          <cell r="K6252">
            <v>146.30000000000001</v>
          </cell>
          <cell r="Y6252" t="str">
            <v>1V_200501</v>
          </cell>
        </row>
        <row r="6253">
          <cell r="K6253">
            <v>73.3</v>
          </cell>
          <cell r="Y6253" t="str">
            <v>0V_200501</v>
          </cell>
        </row>
        <row r="6254">
          <cell r="K6254">
            <v>69.599999999999994</v>
          </cell>
          <cell r="Y6254" t="str">
            <v>1V_200501</v>
          </cell>
        </row>
        <row r="6255">
          <cell r="K6255">
            <v>40.6</v>
          </cell>
          <cell r="Y6255" t="str">
            <v>1V_200501</v>
          </cell>
        </row>
        <row r="6256">
          <cell r="K6256">
            <v>1526.1</v>
          </cell>
          <cell r="Y6256" t="str">
            <v>1V_200501</v>
          </cell>
        </row>
        <row r="6257">
          <cell r="K6257">
            <v>284.39999999999998</v>
          </cell>
          <cell r="Y6257" t="str">
            <v>1ófl_200501</v>
          </cell>
        </row>
        <row r="6258">
          <cell r="K6258">
            <v>96.5</v>
          </cell>
          <cell r="Y6258" t="str">
            <v>0S_200501</v>
          </cell>
        </row>
        <row r="6259">
          <cell r="K6259">
            <v>65.3</v>
          </cell>
          <cell r="Y6259" t="str">
            <v>1V_200501</v>
          </cell>
        </row>
        <row r="6260">
          <cell r="K6260">
            <v>545.1</v>
          </cell>
          <cell r="Y6260" t="str">
            <v>1V_200501</v>
          </cell>
        </row>
        <row r="6261">
          <cell r="K6261">
            <v>400</v>
          </cell>
          <cell r="Y6261" t="str">
            <v>1V_200501</v>
          </cell>
        </row>
        <row r="6262">
          <cell r="K6262">
            <v>130.9</v>
          </cell>
          <cell r="Y6262" t="str">
            <v>0S_200501</v>
          </cell>
        </row>
        <row r="6263">
          <cell r="K6263">
            <v>364.7</v>
          </cell>
          <cell r="Y6263" t="str">
            <v>1V_200501</v>
          </cell>
        </row>
        <row r="6264">
          <cell r="K6264">
            <v>311.10000000000002</v>
          </cell>
          <cell r="Y6264" t="str">
            <v>1ófl_200501</v>
          </cell>
        </row>
        <row r="6265">
          <cell r="K6265">
            <v>124.8</v>
          </cell>
          <cell r="Y6265" t="str">
            <v>0ófl_200502</v>
          </cell>
        </row>
        <row r="6266">
          <cell r="K6266">
            <v>116.2</v>
          </cell>
          <cell r="Y6266" t="str">
            <v>0S_200502</v>
          </cell>
        </row>
        <row r="6267">
          <cell r="K6267">
            <v>70</v>
          </cell>
          <cell r="Y6267" t="str">
            <v>0S_200502</v>
          </cell>
        </row>
        <row r="6268">
          <cell r="K6268">
            <v>70</v>
          </cell>
          <cell r="Y6268" t="str">
            <v>0S_200502</v>
          </cell>
        </row>
        <row r="6269">
          <cell r="K6269">
            <v>45.9</v>
          </cell>
          <cell r="Y6269" t="str">
            <v>0S_200502</v>
          </cell>
        </row>
        <row r="6270">
          <cell r="K6270">
            <v>164.2</v>
          </cell>
          <cell r="Y6270" t="str">
            <v>1V_200502</v>
          </cell>
        </row>
        <row r="6271">
          <cell r="K6271">
            <v>412.4</v>
          </cell>
          <cell r="Y6271" t="str">
            <v>0V_200502</v>
          </cell>
        </row>
        <row r="6272">
          <cell r="K6272">
            <v>300</v>
          </cell>
          <cell r="Y6272" t="str">
            <v>1V_200502</v>
          </cell>
        </row>
        <row r="6273">
          <cell r="K6273">
            <v>204.9</v>
          </cell>
          <cell r="Y6273" t="str">
            <v>1S_200502</v>
          </cell>
        </row>
        <row r="6274">
          <cell r="K6274">
            <v>142.69999999999999</v>
          </cell>
          <cell r="Y6274" t="str">
            <v>1V_200502</v>
          </cell>
        </row>
        <row r="6275">
          <cell r="K6275">
            <v>216.2</v>
          </cell>
          <cell r="Y6275" t="str">
            <v>0V_200502</v>
          </cell>
        </row>
        <row r="6276">
          <cell r="K6276">
            <v>228.3</v>
          </cell>
          <cell r="Y6276" t="str">
            <v>0ófl_200502</v>
          </cell>
        </row>
        <row r="6277">
          <cell r="K6277">
            <v>147</v>
          </cell>
          <cell r="Y6277" t="str">
            <v>0V_200502</v>
          </cell>
        </row>
        <row r="6278">
          <cell r="K6278">
            <v>270.2</v>
          </cell>
          <cell r="Y6278" t="str">
            <v>0V_200502</v>
          </cell>
        </row>
        <row r="6279">
          <cell r="K6279">
            <v>173.6</v>
          </cell>
          <cell r="Y6279" t="str">
            <v>0V_200502</v>
          </cell>
        </row>
        <row r="6280">
          <cell r="K6280">
            <v>48.2</v>
          </cell>
          <cell r="Y6280" t="str">
            <v>0ófl_200502</v>
          </cell>
        </row>
        <row r="6281">
          <cell r="K6281">
            <v>275.7</v>
          </cell>
          <cell r="Y6281" t="str">
            <v>1S_200502</v>
          </cell>
        </row>
        <row r="6282">
          <cell r="K6282">
            <v>3405</v>
          </cell>
          <cell r="Y6282" t="str">
            <v>1V_200502</v>
          </cell>
        </row>
        <row r="6283">
          <cell r="K6283">
            <v>107.7</v>
          </cell>
          <cell r="Y6283" t="str">
            <v>1V_200502</v>
          </cell>
        </row>
        <row r="6284">
          <cell r="K6284">
            <v>526.20000000000005</v>
          </cell>
          <cell r="Y6284" t="str">
            <v>1S_200502</v>
          </cell>
        </row>
        <row r="6285">
          <cell r="K6285">
            <v>166.6</v>
          </cell>
          <cell r="Y6285" t="str">
            <v>0S_200502</v>
          </cell>
        </row>
        <row r="6286">
          <cell r="K6286">
            <v>288.2</v>
          </cell>
          <cell r="Y6286" t="str">
            <v>1S_200502</v>
          </cell>
        </row>
        <row r="6287">
          <cell r="K6287">
            <v>395</v>
          </cell>
          <cell r="Y6287" t="str">
            <v>0V_200502</v>
          </cell>
        </row>
        <row r="6288">
          <cell r="K6288">
            <v>110.2</v>
          </cell>
          <cell r="Y6288" t="str">
            <v>1S_200502</v>
          </cell>
        </row>
        <row r="6289">
          <cell r="K6289">
            <v>2923</v>
          </cell>
          <cell r="Y6289" t="str">
            <v>1S_200502</v>
          </cell>
        </row>
        <row r="6290">
          <cell r="K6290">
            <v>448.7</v>
          </cell>
          <cell r="Y6290" t="str">
            <v>0V_200502</v>
          </cell>
        </row>
        <row r="6291">
          <cell r="K6291">
            <v>479.2</v>
          </cell>
          <cell r="Y6291" t="str">
            <v>1S_200502</v>
          </cell>
        </row>
        <row r="6292">
          <cell r="K6292">
            <v>345.2</v>
          </cell>
          <cell r="Y6292" t="str">
            <v>1V_200502</v>
          </cell>
        </row>
        <row r="6293">
          <cell r="K6293">
            <v>48.6</v>
          </cell>
          <cell r="Y6293" t="str">
            <v>0V_200502</v>
          </cell>
        </row>
        <row r="6294">
          <cell r="K6294">
            <v>921.6</v>
          </cell>
          <cell r="Y6294" t="str">
            <v>1V_200502</v>
          </cell>
        </row>
        <row r="6295">
          <cell r="K6295">
            <v>119.9</v>
          </cell>
          <cell r="Y6295" t="str">
            <v>1S_200502</v>
          </cell>
        </row>
        <row r="6296">
          <cell r="K6296">
            <v>158.9</v>
          </cell>
          <cell r="Y6296" t="str">
            <v>0S_200502</v>
          </cell>
        </row>
        <row r="6297">
          <cell r="K6297">
            <v>51.9</v>
          </cell>
          <cell r="Y6297" t="str">
            <v>1V_200502</v>
          </cell>
        </row>
        <row r="6298">
          <cell r="K6298">
            <v>786.6</v>
          </cell>
          <cell r="Y6298" t="str">
            <v>1V_200502</v>
          </cell>
        </row>
        <row r="6299">
          <cell r="K6299">
            <v>1734</v>
          </cell>
          <cell r="Y6299" t="str">
            <v>1S_200502</v>
          </cell>
        </row>
        <row r="6300">
          <cell r="K6300">
            <v>21.4</v>
          </cell>
          <cell r="Y6300" t="str">
            <v>0V_200502</v>
          </cell>
        </row>
        <row r="6301">
          <cell r="K6301">
            <v>207</v>
          </cell>
          <cell r="Y6301" t="str">
            <v>1S_200502</v>
          </cell>
        </row>
        <row r="6302">
          <cell r="K6302">
            <v>166.8</v>
          </cell>
          <cell r="Y6302" t="str">
            <v>0V_200502</v>
          </cell>
        </row>
        <row r="6303">
          <cell r="K6303">
            <v>165.9</v>
          </cell>
          <cell r="Y6303" t="str">
            <v>0V_200502</v>
          </cell>
        </row>
        <row r="6304">
          <cell r="K6304">
            <v>502.8</v>
          </cell>
          <cell r="Y6304" t="str">
            <v>1S_200502</v>
          </cell>
        </row>
        <row r="6305">
          <cell r="K6305">
            <v>207.4</v>
          </cell>
          <cell r="Y6305" t="str">
            <v>0S_200502</v>
          </cell>
        </row>
        <row r="6306">
          <cell r="K6306">
            <v>89</v>
          </cell>
          <cell r="Y6306" t="str">
            <v>0V_200502</v>
          </cell>
        </row>
        <row r="6307">
          <cell r="K6307">
            <v>142.80000000000001</v>
          </cell>
          <cell r="Y6307" t="str">
            <v>0S_200502</v>
          </cell>
        </row>
        <row r="6308">
          <cell r="K6308">
            <v>100.5</v>
          </cell>
          <cell r="Y6308" t="str">
            <v>0V_200502</v>
          </cell>
        </row>
        <row r="6309">
          <cell r="K6309">
            <v>426.7</v>
          </cell>
          <cell r="Y6309" t="str">
            <v>1S_200502</v>
          </cell>
        </row>
        <row r="6310">
          <cell r="K6310">
            <v>205.1</v>
          </cell>
          <cell r="Y6310" t="str">
            <v>0ófl_200502</v>
          </cell>
        </row>
        <row r="6311">
          <cell r="K6311">
            <v>1500</v>
          </cell>
          <cell r="Y6311" t="str">
            <v>0V_200502</v>
          </cell>
        </row>
        <row r="6312">
          <cell r="K6312">
            <v>179</v>
          </cell>
          <cell r="Y6312" t="str">
            <v>0ófl_200502</v>
          </cell>
        </row>
        <row r="6313">
          <cell r="K6313">
            <v>915</v>
          </cell>
          <cell r="Y6313" t="str">
            <v>1V_200502</v>
          </cell>
        </row>
        <row r="6314">
          <cell r="K6314">
            <v>100</v>
          </cell>
          <cell r="Y6314" t="str">
            <v>1V_200502</v>
          </cell>
        </row>
        <row r="6315">
          <cell r="K6315">
            <v>844.6</v>
          </cell>
          <cell r="Y6315" t="str">
            <v>0S_200502</v>
          </cell>
        </row>
        <row r="6316">
          <cell r="K6316">
            <v>353.8</v>
          </cell>
          <cell r="Y6316" t="str">
            <v>1I_200502</v>
          </cell>
        </row>
        <row r="6317">
          <cell r="K6317">
            <v>233.5</v>
          </cell>
          <cell r="Y6317" t="str">
            <v>1S_200502</v>
          </cell>
        </row>
        <row r="6318">
          <cell r="K6318">
            <v>178.1</v>
          </cell>
          <cell r="Y6318" t="str">
            <v>1S_200502</v>
          </cell>
        </row>
        <row r="6319">
          <cell r="K6319">
            <v>72</v>
          </cell>
          <cell r="Y6319" t="str">
            <v>1S_200502</v>
          </cell>
        </row>
        <row r="6320">
          <cell r="K6320">
            <v>94.5</v>
          </cell>
          <cell r="Y6320" t="str">
            <v>1S_200502</v>
          </cell>
        </row>
        <row r="6321">
          <cell r="K6321">
            <v>1674.1</v>
          </cell>
          <cell r="Y6321" t="str">
            <v>1I_200502</v>
          </cell>
        </row>
        <row r="6322">
          <cell r="K6322">
            <v>2854.3</v>
          </cell>
          <cell r="Y6322" t="str">
            <v>0I_200502</v>
          </cell>
        </row>
        <row r="6323">
          <cell r="K6323">
            <v>240</v>
          </cell>
          <cell r="Y6323" t="str">
            <v>1S_200502</v>
          </cell>
        </row>
        <row r="6324">
          <cell r="K6324">
            <v>581</v>
          </cell>
          <cell r="Y6324" t="str">
            <v>0V_200502</v>
          </cell>
        </row>
        <row r="6325">
          <cell r="K6325">
            <v>40</v>
          </cell>
          <cell r="Y6325" t="str">
            <v>1V_200502</v>
          </cell>
        </row>
        <row r="6326">
          <cell r="K6326">
            <v>282.60000000000002</v>
          </cell>
          <cell r="Y6326" t="str">
            <v>1V_200502</v>
          </cell>
        </row>
        <row r="6327">
          <cell r="K6327">
            <v>69.900000000000006</v>
          </cell>
          <cell r="Y6327" t="str">
            <v>1ófl_200502</v>
          </cell>
        </row>
        <row r="6328">
          <cell r="K6328">
            <v>47.9</v>
          </cell>
          <cell r="Y6328" t="str">
            <v>1V_200502</v>
          </cell>
        </row>
        <row r="6329">
          <cell r="K6329">
            <v>26</v>
          </cell>
          <cell r="Y6329" t="str">
            <v>0V_200502</v>
          </cell>
        </row>
        <row r="6330">
          <cell r="K6330">
            <v>157.1</v>
          </cell>
          <cell r="Y6330" t="str">
            <v>1V_200502</v>
          </cell>
        </row>
        <row r="6331">
          <cell r="K6331">
            <v>97</v>
          </cell>
          <cell r="Y6331" t="str">
            <v>1V_200502</v>
          </cell>
        </row>
        <row r="6332">
          <cell r="K6332">
            <v>70.2</v>
          </cell>
          <cell r="Y6332" t="str">
            <v>0S_200502</v>
          </cell>
        </row>
        <row r="6333">
          <cell r="K6333">
            <v>125.9</v>
          </cell>
          <cell r="Y6333" t="str">
            <v>1S_200502</v>
          </cell>
        </row>
        <row r="6334">
          <cell r="K6334">
            <v>56.5</v>
          </cell>
          <cell r="Y6334" t="str">
            <v>1V_200502</v>
          </cell>
        </row>
        <row r="6335">
          <cell r="K6335">
            <v>127.5</v>
          </cell>
          <cell r="Y6335" t="str">
            <v>0V_200502</v>
          </cell>
        </row>
        <row r="6336">
          <cell r="K6336">
            <v>218.9</v>
          </cell>
          <cell r="Y6336" t="str">
            <v>1S_200502</v>
          </cell>
        </row>
        <row r="6337">
          <cell r="K6337">
            <v>500</v>
          </cell>
          <cell r="Y6337" t="str">
            <v>0V_200502</v>
          </cell>
        </row>
        <row r="6338">
          <cell r="K6338">
            <v>256.7</v>
          </cell>
          <cell r="Y6338" t="str">
            <v>1V_200502</v>
          </cell>
        </row>
        <row r="6339">
          <cell r="K6339">
            <v>105.4</v>
          </cell>
          <cell r="Y6339" t="str">
            <v>1ófl_200502</v>
          </cell>
        </row>
        <row r="6340">
          <cell r="K6340">
            <v>1643.3</v>
          </cell>
          <cell r="Y6340" t="str">
            <v>0I_200502</v>
          </cell>
        </row>
        <row r="6341">
          <cell r="K6341">
            <v>138</v>
          </cell>
          <cell r="Y6341" t="str">
            <v>1S_200502</v>
          </cell>
        </row>
        <row r="6342">
          <cell r="K6342">
            <v>624.5</v>
          </cell>
          <cell r="Y6342" t="str">
            <v>0ófl_200502</v>
          </cell>
        </row>
        <row r="6343">
          <cell r="K6343">
            <v>1692.1</v>
          </cell>
          <cell r="Y6343" t="str">
            <v>1S_200502</v>
          </cell>
        </row>
        <row r="6344">
          <cell r="K6344">
            <v>3144.2</v>
          </cell>
          <cell r="Y6344" t="str">
            <v>1ófl_200502</v>
          </cell>
        </row>
        <row r="6345">
          <cell r="K6345">
            <v>91.7</v>
          </cell>
          <cell r="Y6345" t="str">
            <v>1S_200502</v>
          </cell>
        </row>
        <row r="6346">
          <cell r="K6346">
            <v>153.1</v>
          </cell>
          <cell r="Y6346" t="str">
            <v>0ófl_200502</v>
          </cell>
        </row>
        <row r="6347">
          <cell r="K6347">
            <v>603.1</v>
          </cell>
          <cell r="Y6347" t="str">
            <v>1S_200502</v>
          </cell>
        </row>
        <row r="6348">
          <cell r="K6348">
            <v>96.7</v>
          </cell>
          <cell r="Y6348" t="str">
            <v>1S_200502</v>
          </cell>
        </row>
        <row r="6349">
          <cell r="K6349">
            <v>2314.1</v>
          </cell>
          <cell r="Y6349" t="str">
            <v>0V_200502</v>
          </cell>
        </row>
        <row r="6350">
          <cell r="K6350">
            <v>32</v>
          </cell>
          <cell r="Y6350" t="str">
            <v>0ófl_200502</v>
          </cell>
        </row>
        <row r="6351">
          <cell r="K6351">
            <v>169.7</v>
          </cell>
          <cell r="Y6351" t="str">
            <v>0ófl_200503</v>
          </cell>
        </row>
        <row r="6352">
          <cell r="K6352">
            <v>354.6</v>
          </cell>
          <cell r="Y6352" t="str">
            <v>1V_200503</v>
          </cell>
        </row>
        <row r="6353">
          <cell r="K6353">
            <v>184.3</v>
          </cell>
          <cell r="Y6353" t="str">
            <v>1S_200503</v>
          </cell>
        </row>
        <row r="6354">
          <cell r="K6354">
            <v>73.599999999999994</v>
          </cell>
          <cell r="Y6354" t="str">
            <v>0V_200503</v>
          </cell>
        </row>
        <row r="6355">
          <cell r="K6355">
            <v>566.1</v>
          </cell>
          <cell r="Y6355" t="str">
            <v>1V_200503</v>
          </cell>
        </row>
        <row r="6356">
          <cell r="K6356">
            <v>103.2</v>
          </cell>
          <cell r="Y6356" t="str">
            <v>1V_200503</v>
          </cell>
        </row>
        <row r="6357">
          <cell r="K6357">
            <v>50.8</v>
          </cell>
          <cell r="Y6357" t="str">
            <v>1I_200503</v>
          </cell>
        </row>
        <row r="6358">
          <cell r="K6358">
            <v>342.3</v>
          </cell>
          <cell r="Y6358" t="str">
            <v>1S_200503</v>
          </cell>
        </row>
        <row r="6359">
          <cell r="K6359">
            <v>622.20000000000005</v>
          </cell>
          <cell r="Y6359" t="str">
            <v>1ófl_200503</v>
          </cell>
        </row>
        <row r="6360">
          <cell r="K6360">
            <v>77.5</v>
          </cell>
          <cell r="Y6360" t="str">
            <v>0ófl_200503</v>
          </cell>
        </row>
        <row r="6361">
          <cell r="K6361">
            <v>348.3</v>
          </cell>
          <cell r="Y6361" t="str">
            <v>0ófl_200503</v>
          </cell>
        </row>
        <row r="6362">
          <cell r="K6362">
            <v>566.1</v>
          </cell>
          <cell r="Y6362" t="str">
            <v>1V_200503</v>
          </cell>
        </row>
        <row r="6363">
          <cell r="K6363">
            <v>515.1</v>
          </cell>
          <cell r="Y6363" t="str">
            <v>0V_200503</v>
          </cell>
        </row>
        <row r="6364">
          <cell r="K6364">
            <v>128.30000000000001</v>
          </cell>
          <cell r="Y6364" t="str">
            <v>1S_200503</v>
          </cell>
        </row>
        <row r="6365">
          <cell r="K6365">
            <v>37.5</v>
          </cell>
          <cell r="Y6365" t="str">
            <v>1V_200503</v>
          </cell>
        </row>
        <row r="6366">
          <cell r="K6366">
            <v>167.7</v>
          </cell>
          <cell r="Y6366" t="str">
            <v>1ófl_200503</v>
          </cell>
        </row>
        <row r="6367">
          <cell r="K6367">
            <v>702.7</v>
          </cell>
          <cell r="Y6367" t="str">
            <v>0ófl_200503</v>
          </cell>
        </row>
        <row r="6368">
          <cell r="K6368">
            <v>680.3</v>
          </cell>
          <cell r="Y6368" t="str">
            <v>1S_200503</v>
          </cell>
        </row>
        <row r="6369">
          <cell r="K6369">
            <v>31.3</v>
          </cell>
          <cell r="Y6369" t="str">
            <v>1V_200503</v>
          </cell>
        </row>
        <row r="6370">
          <cell r="K6370">
            <v>90.9</v>
          </cell>
          <cell r="Y6370" t="str">
            <v>0ófl_200503</v>
          </cell>
        </row>
        <row r="6371">
          <cell r="K6371">
            <v>429.4</v>
          </cell>
          <cell r="Y6371" t="str">
            <v>1S_200503</v>
          </cell>
        </row>
        <row r="6372">
          <cell r="K6372">
            <v>136.5</v>
          </cell>
          <cell r="Y6372" t="str">
            <v>1V_200503</v>
          </cell>
        </row>
        <row r="6373">
          <cell r="K6373">
            <v>881.1</v>
          </cell>
          <cell r="Y6373" t="str">
            <v>1I_200503</v>
          </cell>
        </row>
        <row r="6374">
          <cell r="K6374">
            <v>340.7</v>
          </cell>
          <cell r="Y6374" t="str">
            <v>1V_200503</v>
          </cell>
        </row>
        <row r="6375">
          <cell r="K6375">
            <v>59.7</v>
          </cell>
          <cell r="Y6375" t="str">
            <v>0V_200503</v>
          </cell>
        </row>
        <row r="6376">
          <cell r="K6376">
            <v>78.400000000000006</v>
          </cell>
          <cell r="Y6376" t="str">
            <v>0V_200503</v>
          </cell>
        </row>
        <row r="6377">
          <cell r="K6377">
            <v>173</v>
          </cell>
          <cell r="Y6377" t="str">
            <v>1V_200503</v>
          </cell>
        </row>
        <row r="6378">
          <cell r="K6378">
            <v>341.2</v>
          </cell>
          <cell r="Y6378" t="str">
            <v>1S_200503</v>
          </cell>
        </row>
        <row r="6379">
          <cell r="K6379">
            <v>413.7</v>
          </cell>
          <cell r="Y6379" t="str">
            <v>0ófl_200503</v>
          </cell>
        </row>
        <row r="6380">
          <cell r="K6380">
            <v>268.5</v>
          </cell>
          <cell r="Y6380" t="str">
            <v>1S_200503</v>
          </cell>
        </row>
        <row r="6381">
          <cell r="K6381">
            <v>112</v>
          </cell>
          <cell r="Y6381" t="str">
            <v>1ófl_200503</v>
          </cell>
        </row>
        <row r="6382">
          <cell r="K6382">
            <v>125.6</v>
          </cell>
          <cell r="Y6382" t="str">
            <v>1V_200503</v>
          </cell>
        </row>
        <row r="6383">
          <cell r="K6383">
            <v>1224</v>
          </cell>
          <cell r="Y6383" t="str">
            <v>1V_200503</v>
          </cell>
        </row>
        <row r="6384">
          <cell r="K6384">
            <v>351.2</v>
          </cell>
          <cell r="Y6384" t="str">
            <v>1V_200503</v>
          </cell>
        </row>
        <row r="6385">
          <cell r="K6385">
            <v>49.1</v>
          </cell>
          <cell r="Y6385" t="str">
            <v>1V_200503</v>
          </cell>
        </row>
        <row r="6386">
          <cell r="K6386">
            <v>701.5</v>
          </cell>
          <cell r="Y6386" t="str">
            <v>0ófl_200503</v>
          </cell>
        </row>
        <row r="6387">
          <cell r="K6387">
            <v>181.2</v>
          </cell>
          <cell r="Y6387" t="str">
            <v>0S_200503</v>
          </cell>
        </row>
        <row r="6388">
          <cell r="K6388">
            <v>291.5</v>
          </cell>
          <cell r="Y6388" t="str">
            <v>1V_200503</v>
          </cell>
        </row>
        <row r="6389">
          <cell r="K6389">
            <v>104.4</v>
          </cell>
          <cell r="Y6389" t="str">
            <v>1V_200503</v>
          </cell>
        </row>
        <row r="6390">
          <cell r="K6390">
            <v>64.8</v>
          </cell>
          <cell r="Y6390" t="str">
            <v>1V_200503</v>
          </cell>
        </row>
        <row r="6391">
          <cell r="K6391">
            <v>414.2</v>
          </cell>
          <cell r="Y6391" t="str">
            <v>0ófl_200503</v>
          </cell>
        </row>
        <row r="6392">
          <cell r="K6392">
            <v>58.1</v>
          </cell>
          <cell r="Y6392" t="str">
            <v>0V_200503</v>
          </cell>
        </row>
        <row r="6393">
          <cell r="K6393">
            <v>207.1</v>
          </cell>
          <cell r="Y6393" t="str">
            <v>1V_200503</v>
          </cell>
        </row>
        <row r="6394">
          <cell r="K6394">
            <v>831</v>
          </cell>
          <cell r="Y6394" t="str">
            <v>1ófl_200503</v>
          </cell>
        </row>
        <row r="6395">
          <cell r="K6395">
            <v>174.1</v>
          </cell>
          <cell r="Y6395" t="str">
            <v>1S_200503</v>
          </cell>
        </row>
        <row r="6396">
          <cell r="K6396">
            <v>143.19999999999999</v>
          </cell>
          <cell r="Y6396" t="str">
            <v>1S_200503</v>
          </cell>
        </row>
        <row r="6397">
          <cell r="K6397">
            <v>130.30000000000001</v>
          </cell>
          <cell r="Y6397" t="str">
            <v>1V_200503</v>
          </cell>
        </row>
        <row r="6398">
          <cell r="K6398">
            <v>276.7</v>
          </cell>
          <cell r="Y6398" t="str">
            <v>0V_200503</v>
          </cell>
        </row>
        <row r="6399">
          <cell r="K6399">
            <v>58.7</v>
          </cell>
          <cell r="Y6399" t="str">
            <v>1S_200503</v>
          </cell>
        </row>
        <row r="6400">
          <cell r="K6400">
            <v>29.6</v>
          </cell>
          <cell r="Y6400" t="str">
            <v>0V_200503</v>
          </cell>
        </row>
        <row r="6401">
          <cell r="K6401">
            <v>88</v>
          </cell>
          <cell r="Y6401" t="str">
            <v>1S_200503</v>
          </cell>
        </row>
        <row r="6402">
          <cell r="K6402">
            <v>196.9</v>
          </cell>
          <cell r="Y6402" t="str">
            <v>1S_200503</v>
          </cell>
        </row>
        <row r="6403">
          <cell r="K6403">
            <v>490.7</v>
          </cell>
          <cell r="Y6403" t="str">
            <v>0V_200503</v>
          </cell>
        </row>
        <row r="6404">
          <cell r="K6404">
            <v>101.9</v>
          </cell>
          <cell r="Y6404" t="str">
            <v>1V_200503</v>
          </cell>
        </row>
        <row r="6405">
          <cell r="K6405">
            <v>90</v>
          </cell>
          <cell r="Y6405" t="str">
            <v>1V_200503</v>
          </cell>
        </row>
        <row r="6406">
          <cell r="K6406">
            <v>58.5</v>
          </cell>
          <cell r="Y6406" t="str">
            <v>0V_200503</v>
          </cell>
        </row>
        <row r="6407">
          <cell r="K6407">
            <v>101.2</v>
          </cell>
          <cell r="Y6407" t="str">
            <v>1S_200503</v>
          </cell>
        </row>
        <row r="6408">
          <cell r="K6408">
            <v>315.2</v>
          </cell>
          <cell r="Y6408" t="str">
            <v>1V_200503</v>
          </cell>
        </row>
        <row r="6409">
          <cell r="K6409">
            <v>98.2</v>
          </cell>
          <cell r="Y6409" t="str">
            <v>1V_200503</v>
          </cell>
        </row>
        <row r="6410">
          <cell r="K6410">
            <v>277.89999999999998</v>
          </cell>
          <cell r="Y6410" t="str">
            <v>1S_200503</v>
          </cell>
        </row>
        <row r="6411">
          <cell r="K6411">
            <v>127.5</v>
          </cell>
          <cell r="Y6411" t="str">
            <v>1V_200503</v>
          </cell>
        </row>
        <row r="6412">
          <cell r="K6412">
            <v>348.6</v>
          </cell>
          <cell r="Y6412" t="str">
            <v>1S_200503</v>
          </cell>
        </row>
        <row r="6413">
          <cell r="K6413">
            <v>51.3</v>
          </cell>
          <cell r="Y6413" t="str">
            <v>1ófl_200503</v>
          </cell>
        </row>
        <row r="6414">
          <cell r="K6414">
            <v>106.9</v>
          </cell>
          <cell r="Y6414" t="str">
            <v>0S_200503</v>
          </cell>
        </row>
        <row r="6415">
          <cell r="K6415">
            <v>102.4</v>
          </cell>
          <cell r="Y6415" t="str">
            <v>1V_200503</v>
          </cell>
        </row>
        <row r="6416">
          <cell r="K6416">
            <v>191.7</v>
          </cell>
          <cell r="Y6416" t="str">
            <v>1S_200503</v>
          </cell>
        </row>
        <row r="6417">
          <cell r="K6417">
            <v>41.8</v>
          </cell>
          <cell r="Y6417" t="str">
            <v>1ófl_200503</v>
          </cell>
        </row>
        <row r="6418">
          <cell r="K6418">
            <v>281.5</v>
          </cell>
          <cell r="Y6418" t="str">
            <v>1V_200503</v>
          </cell>
        </row>
        <row r="6419">
          <cell r="K6419">
            <v>218.6</v>
          </cell>
          <cell r="Y6419" t="str">
            <v>1S_200503</v>
          </cell>
        </row>
        <row r="6420">
          <cell r="K6420">
            <v>47.2</v>
          </cell>
          <cell r="Y6420" t="str">
            <v>1V_200503</v>
          </cell>
        </row>
        <row r="6421">
          <cell r="K6421">
            <v>59.9</v>
          </cell>
          <cell r="Y6421" t="str">
            <v>1V_200503</v>
          </cell>
        </row>
        <row r="6422">
          <cell r="K6422">
            <v>145.1</v>
          </cell>
          <cell r="Y6422" t="str">
            <v>0V_200503</v>
          </cell>
        </row>
        <row r="6423">
          <cell r="K6423">
            <v>130.9</v>
          </cell>
          <cell r="Y6423" t="str">
            <v>1S_200503</v>
          </cell>
        </row>
        <row r="6424">
          <cell r="K6424">
            <v>87.8</v>
          </cell>
          <cell r="Y6424" t="str">
            <v>1S_200503</v>
          </cell>
        </row>
        <row r="6425">
          <cell r="K6425">
            <v>50.6</v>
          </cell>
          <cell r="Y6425" t="str">
            <v>1ófl_200503</v>
          </cell>
        </row>
        <row r="6426">
          <cell r="K6426">
            <v>344.5</v>
          </cell>
          <cell r="Y6426" t="str">
            <v>1S_200503</v>
          </cell>
        </row>
        <row r="6427">
          <cell r="K6427">
            <v>267.8</v>
          </cell>
          <cell r="Y6427" t="str">
            <v>1S_200503</v>
          </cell>
        </row>
        <row r="6428">
          <cell r="K6428">
            <v>159.4</v>
          </cell>
          <cell r="Y6428" t="str">
            <v>1ófl_200503</v>
          </cell>
        </row>
        <row r="6429">
          <cell r="K6429">
            <v>231.3</v>
          </cell>
          <cell r="Y6429" t="str">
            <v>1ófl_200503</v>
          </cell>
        </row>
        <row r="6430">
          <cell r="K6430">
            <v>116.6</v>
          </cell>
          <cell r="Y6430" t="str">
            <v>0S_200504</v>
          </cell>
        </row>
        <row r="6431">
          <cell r="K6431">
            <v>86</v>
          </cell>
          <cell r="Y6431" t="str">
            <v>0V_200504</v>
          </cell>
        </row>
        <row r="6432">
          <cell r="K6432">
            <v>124.3</v>
          </cell>
          <cell r="Y6432" t="str">
            <v>0ófl_200504</v>
          </cell>
        </row>
        <row r="6433">
          <cell r="K6433">
            <v>124.7</v>
          </cell>
          <cell r="Y6433" t="str">
            <v>1ófl_200504</v>
          </cell>
        </row>
        <row r="6434">
          <cell r="K6434">
            <v>127</v>
          </cell>
          <cell r="Y6434" t="str">
            <v>1S_200504</v>
          </cell>
        </row>
        <row r="6435">
          <cell r="K6435">
            <v>104.2</v>
          </cell>
          <cell r="Y6435" t="str">
            <v>0V_200504</v>
          </cell>
        </row>
        <row r="6436">
          <cell r="K6436">
            <v>102.4</v>
          </cell>
          <cell r="Y6436" t="str">
            <v>0ófl_200504</v>
          </cell>
        </row>
        <row r="6437">
          <cell r="K6437">
            <v>58.3</v>
          </cell>
          <cell r="Y6437" t="str">
            <v>1ófl_200504</v>
          </cell>
        </row>
        <row r="6438">
          <cell r="K6438">
            <v>78.900000000000006</v>
          </cell>
          <cell r="Y6438" t="str">
            <v>0S_200504</v>
          </cell>
        </row>
        <row r="6439">
          <cell r="K6439">
            <v>38.700000000000003</v>
          </cell>
          <cell r="Y6439" t="str">
            <v>1V_200504</v>
          </cell>
        </row>
        <row r="6440">
          <cell r="K6440">
            <v>921.6</v>
          </cell>
          <cell r="Y6440" t="str">
            <v>1V_200504</v>
          </cell>
        </row>
        <row r="6441">
          <cell r="K6441">
            <v>43.5</v>
          </cell>
          <cell r="Y6441" t="str">
            <v>0ófl_200504</v>
          </cell>
        </row>
        <row r="6442">
          <cell r="K6442">
            <v>174.9</v>
          </cell>
          <cell r="Y6442" t="str">
            <v>1S_200504</v>
          </cell>
        </row>
        <row r="6443">
          <cell r="K6443">
            <v>155.4</v>
          </cell>
          <cell r="Y6443" t="str">
            <v>1S_200504</v>
          </cell>
        </row>
        <row r="6444">
          <cell r="K6444">
            <v>181.7</v>
          </cell>
          <cell r="Y6444" t="str">
            <v>1V_200504</v>
          </cell>
        </row>
        <row r="6445">
          <cell r="K6445">
            <v>206.5</v>
          </cell>
          <cell r="Y6445" t="str">
            <v>1ófl_200504</v>
          </cell>
        </row>
        <row r="6446">
          <cell r="K6446">
            <v>142.5</v>
          </cell>
          <cell r="Y6446" t="str">
            <v>0S_200504</v>
          </cell>
        </row>
        <row r="6447">
          <cell r="K6447">
            <v>90</v>
          </cell>
          <cell r="Y6447" t="str">
            <v>1S_200504</v>
          </cell>
        </row>
        <row r="6448">
          <cell r="K6448">
            <v>254.4</v>
          </cell>
          <cell r="Y6448" t="str">
            <v>1ófl_200504</v>
          </cell>
        </row>
        <row r="6449">
          <cell r="K6449">
            <v>47</v>
          </cell>
          <cell r="Y6449" t="str">
            <v>1S_200504</v>
          </cell>
        </row>
        <row r="6450">
          <cell r="K6450">
            <v>158.1</v>
          </cell>
          <cell r="Y6450" t="str">
            <v>1S_200504</v>
          </cell>
        </row>
        <row r="6451">
          <cell r="K6451">
            <v>251.9</v>
          </cell>
          <cell r="Y6451" t="str">
            <v>1ófl_200504</v>
          </cell>
        </row>
        <row r="6452">
          <cell r="K6452">
            <v>3144.2</v>
          </cell>
          <cell r="Y6452" t="str">
            <v>1ófl_200504</v>
          </cell>
        </row>
        <row r="6453">
          <cell r="K6453">
            <v>117.2</v>
          </cell>
          <cell r="Y6453" t="str">
            <v>1V_200504</v>
          </cell>
        </row>
        <row r="6454">
          <cell r="K6454">
            <v>75.5</v>
          </cell>
          <cell r="Y6454" t="str">
            <v>0ófl_200504</v>
          </cell>
        </row>
        <row r="6455">
          <cell r="K6455">
            <v>322.7</v>
          </cell>
          <cell r="Y6455" t="str">
            <v>1S_200504</v>
          </cell>
        </row>
        <row r="6456">
          <cell r="K6456">
            <v>195.1</v>
          </cell>
          <cell r="Y6456" t="str">
            <v>1S_200504</v>
          </cell>
        </row>
        <row r="6457">
          <cell r="K6457">
            <v>321.3</v>
          </cell>
          <cell r="Y6457" t="str">
            <v>1V_200504</v>
          </cell>
        </row>
        <row r="6458">
          <cell r="K6458">
            <v>77.5</v>
          </cell>
          <cell r="Y6458" t="str">
            <v>0ófl_200504</v>
          </cell>
        </row>
        <row r="6459">
          <cell r="K6459">
            <v>3197.5</v>
          </cell>
          <cell r="Y6459" t="str">
            <v>1I_200504</v>
          </cell>
        </row>
        <row r="6460">
          <cell r="K6460">
            <v>125.4</v>
          </cell>
          <cell r="Y6460" t="str">
            <v>1S_200504</v>
          </cell>
        </row>
        <row r="6461">
          <cell r="K6461">
            <v>183.3</v>
          </cell>
          <cell r="Y6461" t="str">
            <v>1ófl_200504</v>
          </cell>
        </row>
        <row r="6462">
          <cell r="K6462">
            <v>183.2</v>
          </cell>
          <cell r="Y6462" t="str">
            <v>0V_200504</v>
          </cell>
        </row>
        <row r="6463">
          <cell r="K6463">
            <v>125.6</v>
          </cell>
          <cell r="Y6463" t="str">
            <v>0ófl_200504</v>
          </cell>
        </row>
        <row r="6464">
          <cell r="K6464">
            <v>74.599999999999994</v>
          </cell>
          <cell r="Y6464" t="str">
            <v>0V_200504</v>
          </cell>
        </row>
        <row r="6465">
          <cell r="K6465">
            <v>63.9</v>
          </cell>
          <cell r="Y6465" t="str">
            <v>1S_200504</v>
          </cell>
        </row>
        <row r="6466">
          <cell r="K6466">
            <v>165.1</v>
          </cell>
          <cell r="Y6466" t="str">
            <v>0V_200504</v>
          </cell>
        </row>
        <row r="6467">
          <cell r="K6467">
            <v>106</v>
          </cell>
          <cell r="Y6467" t="str">
            <v>0S_200504</v>
          </cell>
        </row>
        <row r="6468">
          <cell r="K6468">
            <v>251.8</v>
          </cell>
          <cell r="Y6468" t="str">
            <v>0S_200504</v>
          </cell>
        </row>
        <row r="6469">
          <cell r="K6469">
            <v>150</v>
          </cell>
          <cell r="Y6469" t="str">
            <v>0V_200504</v>
          </cell>
        </row>
        <row r="6470">
          <cell r="K6470">
            <v>155.4</v>
          </cell>
          <cell r="Y6470" t="str">
            <v>1S_200504</v>
          </cell>
        </row>
        <row r="6471">
          <cell r="K6471">
            <v>172.2</v>
          </cell>
          <cell r="Y6471" t="str">
            <v>1V_200504</v>
          </cell>
        </row>
        <row r="6472">
          <cell r="K6472">
            <v>129.4</v>
          </cell>
          <cell r="Y6472" t="str">
            <v>0S_200504</v>
          </cell>
        </row>
        <row r="6473">
          <cell r="K6473">
            <v>132.6</v>
          </cell>
          <cell r="Y6473" t="str">
            <v>0ófl_200504</v>
          </cell>
        </row>
        <row r="6474">
          <cell r="K6474">
            <v>104.2</v>
          </cell>
          <cell r="Y6474" t="str">
            <v>0V_200504</v>
          </cell>
        </row>
        <row r="6475">
          <cell r="K6475">
            <v>54.1</v>
          </cell>
          <cell r="Y6475" t="str">
            <v>0V_200504</v>
          </cell>
        </row>
        <row r="6476">
          <cell r="K6476">
            <v>33</v>
          </cell>
          <cell r="Y6476" t="str">
            <v>1V_200504</v>
          </cell>
        </row>
        <row r="6477">
          <cell r="K6477">
            <v>168.3</v>
          </cell>
          <cell r="Y6477" t="str">
            <v>1V_200504</v>
          </cell>
        </row>
        <row r="6478">
          <cell r="K6478">
            <v>194.1</v>
          </cell>
          <cell r="Y6478" t="str">
            <v>1V_200504</v>
          </cell>
        </row>
        <row r="6479">
          <cell r="K6479">
            <v>282</v>
          </cell>
          <cell r="Y6479" t="str">
            <v>0S_200504</v>
          </cell>
        </row>
        <row r="6480">
          <cell r="K6480">
            <v>793.9</v>
          </cell>
          <cell r="Y6480" t="str">
            <v>1I_200504</v>
          </cell>
        </row>
        <row r="6481">
          <cell r="K6481">
            <v>192.4</v>
          </cell>
          <cell r="Y6481" t="str">
            <v>1S_200504</v>
          </cell>
        </row>
        <row r="6482">
          <cell r="K6482">
            <v>136</v>
          </cell>
          <cell r="Y6482" t="str">
            <v>0V_200504</v>
          </cell>
        </row>
        <row r="6483">
          <cell r="K6483">
            <v>99.2</v>
          </cell>
          <cell r="Y6483" t="str">
            <v>1V_200504</v>
          </cell>
        </row>
        <row r="6484">
          <cell r="K6484">
            <v>101.1</v>
          </cell>
          <cell r="Y6484" t="str">
            <v>1V_200504</v>
          </cell>
        </row>
        <row r="6485">
          <cell r="K6485">
            <v>175.9</v>
          </cell>
          <cell r="Y6485" t="str">
            <v>1S_200504</v>
          </cell>
        </row>
        <row r="6486">
          <cell r="K6486">
            <v>67.400000000000006</v>
          </cell>
          <cell r="Y6486" t="str">
            <v>1V_200504</v>
          </cell>
        </row>
        <row r="6487">
          <cell r="K6487">
            <v>128.80000000000001</v>
          </cell>
          <cell r="Y6487" t="str">
            <v>1S_200504</v>
          </cell>
        </row>
        <row r="6488">
          <cell r="K6488">
            <v>204.2</v>
          </cell>
          <cell r="Y6488" t="str">
            <v>1S_200504</v>
          </cell>
        </row>
        <row r="6489">
          <cell r="K6489">
            <v>110.9</v>
          </cell>
          <cell r="Y6489" t="str">
            <v>1V_200504</v>
          </cell>
        </row>
        <row r="6490">
          <cell r="K6490">
            <v>89.4</v>
          </cell>
          <cell r="Y6490" t="str">
            <v>1V_200504</v>
          </cell>
        </row>
        <row r="6491">
          <cell r="K6491">
            <v>87.3</v>
          </cell>
          <cell r="Y6491" t="str">
            <v>0ófl_200504</v>
          </cell>
        </row>
        <row r="6492">
          <cell r="K6492">
            <v>76.400000000000006</v>
          </cell>
          <cell r="Y6492" t="str">
            <v>0S_200504</v>
          </cell>
        </row>
        <row r="6493">
          <cell r="K6493">
            <v>164.8</v>
          </cell>
          <cell r="Y6493" t="str">
            <v>0V_200504</v>
          </cell>
        </row>
        <row r="6494">
          <cell r="K6494">
            <v>59.2</v>
          </cell>
          <cell r="Y6494" t="str">
            <v>1S_200504</v>
          </cell>
        </row>
        <row r="6495">
          <cell r="K6495">
            <v>56</v>
          </cell>
          <cell r="Y6495" t="str">
            <v>0V_200504</v>
          </cell>
        </row>
        <row r="6496">
          <cell r="K6496">
            <v>65.599999999999994</v>
          </cell>
          <cell r="Y6496" t="str">
            <v>0V_200504</v>
          </cell>
        </row>
        <row r="6497">
          <cell r="K6497">
            <v>35.6</v>
          </cell>
          <cell r="Y6497" t="str">
            <v>0V_200504</v>
          </cell>
        </row>
        <row r="6498">
          <cell r="K6498">
            <v>1201.8</v>
          </cell>
          <cell r="Y6498" t="str">
            <v>0V_200504</v>
          </cell>
        </row>
        <row r="6499">
          <cell r="K6499">
            <v>30.4</v>
          </cell>
          <cell r="Y6499" t="str">
            <v>0V_200504</v>
          </cell>
        </row>
        <row r="6500">
          <cell r="K6500">
            <v>180.9</v>
          </cell>
          <cell r="Y6500" t="str">
            <v>0S_200504</v>
          </cell>
        </row>
        <row r="6501">
          <cell r="K6501">
            <v>428.4</v>
          </cell>
          <cell r="Y6501" t="str">
            <v>1ófl_200504</v>
          </cell>
        </row>
        <row r="6502">
          <cell r="K6502">
            <v>261.89999999999998</v>
          </cell>
          <cell r="Y6502" t="str">
            <v>1I_200504</v>
          </cell>
        </row>
        <row r="6503">
          <cell r="K6503">
            <v>206.3</v>
          </cell>
          <cell r="Y6503" t="str">
            <v>0V_200504</v>
          </cell>
        </row>
        <row r="6504">
          <cell r="K6504">
            <v>119.2</v>
          </cell>
          <cell r="Y6504" t="str">
            <v>1V_200504</v>
          </cell>
        </row>
        <row r="6505">
          <cell r="K6505">
            <v>51.9</v>
          </cell>
          <cell r="Y6505" t="str">
            <v>1V_200504</v>
          </cell>
        </row>
        <row r="6506">
          <cell r="K6506">
            <v>726.8</v>
          </cell>
          <cell r="Y6506" t="str">
            <v>1S_200504</v>
          </cell>
        </row>
        <row r="6507">
          <cell r="K6507">
            <v>99.5</v>
          </cell>
          <cell r="Y6507" t="str">
            <v>1V_200504</v>
          </cell>
        </row>
        <row r="6508">
          <cell r="K6508">
            <v>195.5</v>
          </cell>
          <cell r="Y6508" t="str">
            <v>0V_200504</v>
          </cell>
        </row>
        <row r="6509">
          <cell r="K6509">
            <v>263.3</v>
          </cell>
          <cell r="Y6509" t="str">
            <v>1S_200504</v>
          </cell>
        </row>
        <row r="6510">
          <cell r="K6510">
            <v>32.6</v>
          </cell>
          <cell r="Y6510" t="str">
            <v>0S_200504</v>
          </cell>
        </row>
        <row r="6511">
          <cell r="K6511">
            <v>128.80000000000001</v>
          </cell>
          <cell r="Y6511" t="str">
            <v>1I_200504</v>
          </cell>
        </row>
        <row r="6512">
          <cell r="K6512">
            <v>45.3</v>
          </cell>
          <cell r="Y6512" t="str">
            <v>1V_200504</v>
          </cell>
        </row>
        <row r="6513">
          <cell r="K6513">
            <v>1376.6</v>
          </cell>
          <cell r="Y6513" t="str">
            <v>1V_200504</v>
          </cell>
        </row>
        <row r="6514">
          <cell r="K6514">
            <v>195.5</v>
          </cell>
          <cell r="Y6514" t="str">
            <v>0V_200504</v>
          </cell>
        </row>
        <row r="6515">
          <cell r="K6515">
            <v>924.1</v>
          </cell>
          <cell r="Y6515" t="str">
            <v>1S_200504</v>
          </cell>
        </row>
        <row r="6516">
          <cell r="K6516">
            <v>635</v>
          </cell>
          <cell r="Y6516" t="str">
            <v>0I_200501</v>
          </cell>
        </row>
        <row r="6517">
          <cell r="K6517">
            <v>114.7</v>
          </cell>
          <cell r="Y6517" t="str">
            <v>1ófl_200501</v>
          </cell>
        </row>
        <row r="6518">
          <cell r="K6518">
            <v>428.2</v>
          </cell>
          <cell r="Y6518" t="str">
            <v>1I_200501</v>
          </cell>
        </row>
        <row r="6519">
          <cell r="K6519">
            <v>39.799999999999997</v>
          </cell>
          <cell r="Y6519" t="str">
            <v>1S_200501</v>
          </cell>
        </row>
        <row r="6520">
          <cell r="K6520">
            <v>420.7</v>
          </cell>
          <cell r="Y6520" t="str">
            <v>0ófl_200501</v>
          </cell>
        </row>
        <row r="6521">
          <cell r="K6521">
            <v>0</v>
          </cell>
          <cell r="Y6521" t="str">
            <v>0ófl_200501</v>
          </cell>
        </row>
        <row r="6522">
          <cell r="K6522">
            <v>63.4</v>
          </cell>
          <cell r="Y6522" t="str">
            <v>1I_200501</v>
          </cell>
        </row>
        <row r="6523">
          <cell r="K6523">
            <v>723.6</v>
          </cell>
          <cell r="Y6523" t="str">
            <v>1I_200501</v>
          </cell>
        </row>
        <row r="6524">
          <cell r="K6524">
            <v>224.4</v>
          </cell>
          <cell r="Y6524" t="str">
            <v>1ófl_200501</v>
          </cell>
        </row>
        <row r="6525">
          <cell r="K6525">
            <v>107.1</v>
          </cell>
          <cell r="Y6525" t="str">
            <v>1I_200501</v>
          </cell>
        </row>
        <row r="6526">
          <cell r="K6526">
            <v>4931.5</v>
          </cell>
          <cell r="Y6526" t="str">
            <v>1I_200501</v>
          </cell>
        </row>
        <row r="6527">
          <cell r="K6527">
            <v>164.3</v>
          </cell>
          <cell r="Y6527" t="str">
            <v>1I_200501</v>
          </cell>
        </row>
        <row r="6528">
          <cell r="K6528">
            <v>288.3</v>
          </cell>
          <cell r="Y6528" t="str">
            <v>1I_200501</v>
          </cell>
        </row>
        <row r="6529">
          <cell r="K6529">
            <v>481.4</v>
          </cell>
          <cell r="Y6529" t="str">
            <v>1I_200501</v>
          </cell>
        </row>
        <row r="6530">
          <cell r="K6530">
            <v>1053.3</v>
          </cell>
          <cell r="Y6530" t="str">
            <v>1I_200501</v>
          </cell>
        </row>
        <row r="6531">
          <cell r="K6531">
            <v>620</v>
          </cell>
          <cell r="Y6531" t="str">
            <v>1S_200501</v>
          </cell>
        </row>
        <row r="6532">
          <cell r="K6532">
            <v>1485.9</v>
          </cell>
          <cell r="Y6532" t="str">
            <v>1I_200501</v>
          </cell>
        </row>
        <row r="6533">
          <cell r="K6533">
            <v>105.5</v>
          </cell>
          <cell r="Y6533" t="str">
            <v>1I_200501</v>
          </cell>
        </row>
        <row r="6534">
          <cell r="K6534">
            <v>297.2</v>
          </cell>
          <cell r="Y6534" t="str">
            <v>1I_200501</v>
          </cell>
        </row>
        <row r="6535">
          <cell r="K6535">
            <v>162.30000000000001</v>
          </cell>
          <cell r="Y6535" t="str">
            <v>1I_200501</v>
          </cell>
        </row>
        <row r="6536">
          <cell r="K6536">
            <v>107.1</v>
          </cell>
          <cell r="Y6536" t="str">
            <v>1I_200501</v>
          </cell>
        </row>
        <row r="6537">
          <cell r="K6537">
            <v>288.89999999999998</v>
          </cell>
          <cell r="Y6537" t="str">
            <v>0ófl_200501</v>
          </cell>
        </row>
        <row r="6538">
          <cell r="K6538">
            <v>107.1</v>
          </cell>
          <cell r="Y6538" t="str">
            <v>1I_200501</v>
          </cell>
        </row>
        <row r="6539">
          <cell r="K6539">
            <v>161</v>
          </cell>
          <cell r="Y6539" t="str">
            <v>1I_200501</v>
          </cell>
        </row>
        <row r="6540">
          <cell r="K6540">
            <v>487.6</v>
          </cell>
          <cell r="Y6540" t="str">
            <v>1I_200501</v>
          </cell>
        </row>
        <row r="6541">
          <cell r="K6541">
            <v>260</v>
          </cell>
          <cell r="Y6541" t="str">
            <v>0I_200501</v>
          </cell>
        </row>
        <row r="6542">
          <cell r="K6542">
            <v>1476.6</v>
          </cell>
          <cell r="Y6542" t="str">
            <v>0I_200501</v>
          </cell>
        </row>
        <row r="6543">
          <cell r="K6543">
            <v>2140.8000000000002</v>
          </cell>
          <cell r="Y6543" t="str">
            <v>1I_200501</v>
          </cell>
        </row>
        <row r="6544">
          <cell r="K6544">
            <v>185.1</v>
          </cell>
          <cell r="Y6544" t="str">
            <v>1I_200501</v>
          </cell>
        </row>
        <row r="6545">
          <cell r="K6545">
            <v>152.80000000000001</v>
          </cell>
          <cell r="Y6545" t="str">
            <v>1I_200501</v>
          </cell>
        </row>
        <row r="6546">
          <cell r="K6546">
            <v>146.5</v>
          </cell>
          <cell r="Y6546" t="str">
            <v>1I_200501</v>
          </cell>
        </row>
        <row r="6547">
          <cell r="K6547">
            <v>103</v>
          </cell>
          <cell r="Y6547" t="str">
            <v>1S_200501</v>
          </cell>
        </row>
        <row r="6548">
          <cell r="K6548">
            <v>153.5</v>
          </cell>
          <cell r="Y6548" t="str">
            <v>1I_200501</v>
          </cell>
        </row>
        <row r="6549">
          <cell r="K6549">
            <v>142</v>
          </cell>
          <cell r="Y6549" t="str">
            <v>1I_200501</v>
          </cell>
        </row>
        <row r="6550">
          <cell r="K6550">
            <v>1371.2</v>
          </cell>
          <cell r="Y6550" t="str">
            <v>1I_200501</v>
          </cell>
        </row>
        <row r="6551">
          <cell r="K6551">
            <v>459</v>
          </cell>
          <cell r="Y6551" t="str">
            <v>1I_200501</v>
          </cell>
        </row>
        <row r="6552">
          <cell r="K6552">
            <v>228</v>
          </cell>
          <cell r="Y6552" t="str">
            <v>1I_200501</v>
          </cell>
        </row>
        <row r="6553">
          <cell r="K6553">
            <v>307.5</v>
          </cell>
          <cell r="Y6553" t="str">
            <v>1I_200501</v>
          </cell>
        </row>
        <row r="6554">
          <cell r="K6554">
            <v>189.2</v>
          </cell>
          <cell r="Y6554" t="str">
            <v>1I_200501</v>
          </cell>
        </row>
        <row r="6555">
          <cell r="K6555">
            <v>46.1</v>
          </cell>
          <cell r="Y6555" t="str">
            <v>1ófl_200501</v>
          </cell>
        </row>
        <row r="6556">
          <cell r="K6556">
            <v>501.8</v>
          </cell>
          <cell r="Y6556" t="str">
            <v>1I_200501</v>
          </cell>
        </row>
        <row r="6557">
          <cell r="K6557">
            <v>68.8</v>
          </cell>
          <cell r="Y6557" t="str">
            <v>1I_200501</v>
          </cell>
        </row>
        <row r="6558">
          <cell r="K6558">
            <v>297.60000000000002</v>
          </cell>
          <cell r="Y6558" t="str">
            <v>0ófl_200501</v>
          </cell>
        </row>
        <row r="6559">
          <cell r="K6559">
            <v>206</v>
          </cell>
          <cell r="Y6559" t="str">
            <v>0I_200501</v>
          </cell>
        </row>
        <row r="6560">
          <cell r="K6560">
            <v>160.5</v>
          </cell>
          <cell r="Y6560" t="str">
            <v>1I_200501</v>
          </cell>
        </row>
        <row r="6561">
          <cell r="K6561">
            <v>420</v>
          </cell>
          <cell r="Y6561" t="str">
            <v>1I_200501</v>
          </cell>
        </row>
        <row r="6562">
          <cell r="K6562">
            <v>201.7</v>
          </cell>
          <cell r="Y6562" t="str">
            <v>0ófl_200501</v>
          </cell>
        </row>
        <row r="6563">
          <cell r="K6563">
            <v>381.4</v>
          </cell>
          <cell r="Y6563" t="str">
            <v>0I_200501</v>
          </cell>
        </row>
        <row r="6564">
          <cell r="K6564">
            <v>140</v>
          </cell>
          <cell r="Y6564" t="str">
            <v>1I_200501</v>
          </cell>
        </row>
        <row r="6565">
          <cell r="K6565">
            <v>54.9</v>
          </cell>
          <cell r="Y6565" t="str">
            <v>1I_200501</v>
          </cell>
        </row>
        <row r="6566">
          <cell r="K6566">
            <v>199.2</v>
          </cell>
          <cell r="Y6566" t="str">
            <v>1I_200501</v>
          </cell>
        </row>
        <row r="6567">
          <cell r="K6567">
            <v>187.5</v>
          </cell>
          <cell r="Y6567" t="str">
            <v>1I_200501</v>
          </cell>
        </row>
        <row r="6568">
          <cell r="K6568">
            <v>616.79999999999995</v>
          </cell>
          <cell r="Y6568" t="str">
            <v>0I_200501</v>
          </cell>
        </row>
        <row r="6569">
          <cell r="K6569">
            <v>242.8</v>
          </cell>
          <cell r="Y6569" t="str">
            <v>1I_200501</v>
          </cell>
        </row>
        <row r="6570">
          <cell r="K6570">
            <v>186.6</v>
          </cell>
          <cell r="Y6570" t="str">
            <v>1I_200501</v>
          </cell>
        </row>
        <row r="6571">
          <cell r="K6571">
            <v>196.3</v>
          </cell>
          <cell r="Y6571" t="str">
            <v>1I_200501</v>
          </cell>
        </row>
        <row r="6572">
          <cell r="K6572">
            <v>167.1</v>
          </cell>
          <cell r="Y6572" t="str">
            <v>1I_200501</v>
          </cell>
        </row>
        <row r="6573">
          <cell r="K6573">
            <v>239.4</v>
          </cell>
          <cell r="Y6573" t="str">
            <v>1I_200501</v>
          </cell>
        </row>
        <row r="6574">
          <cell r="K6574">
            <v>134.5</v>
          </cell>
          <cell r="Y6574" t="str">
            <v>1I_200501</v>
          </cell>
        </row>
        <row r="6575">
          <cell r="K6575">
            <v>197.5</v>
          </cell>
          <cell r="Y6575" t="str">
            <v>1ófl_200501</v>
          </cell>
        </row>
        <row r="6576">
          <cell r="K6576">
            <v>499.5</v>
          </cell>
          <cell r="Y6576" t="str">
            <v>0I_200501</v>
          </cell>
        </row>
        <row r="6577">
          <cell r="K6577">
            <v>4007.6</v>
          </cell>
          <cell r="Y6577" t="str">
            <v>1I_200501</v>
          </cell>
        </row>
        <row r="6578">
          <cell r="K6578">
            <v>85.4</v>
          </cell>
          <cell r="Y6578" t="str">
            <v>0I_200501</v>
          </cell>
        </row>
        <row r="6579">
          <cell r="K6579">
            <v>201.9</v>
          </cell>
          <cell r="Y6579" t="str">
            <v>1ófl_200501</v>
          </cell>
        </row>
        <row r="6580">
          <cell r="K6580">
            <v>154.4</v>
          </cell>
          <cell r="Y6580" t="str">
            <v>1ófl_200501</v>
          </cell>
        </row>
        <row r="6581">
          <cell r="K6581">
            <v>116.4</v>
          </cell>
          <cell r="Y6581" t="str">
            <v>1I_200501</v>
          </cell>
        </row>
        <row r="6582">
          <cell r="K6582">
            <v>560</v>
          </cell>
          <cell r="Y6582" t="str">
            <v>0V_200501</v>
          </cell>
        </row>
        <row r="6583">
          <cell r="K6583">
            <v>163.80000000000001</v>
          </cell>
          <cell r="Y6583" t="str">
            <v>0I_200501</v>
          </cell>
        </row>
        <row r="6584">
          <cell r="K6584">
            <v>188.8</v>
          </cell>
          <cell r="Y6584" t="str">
            <v>1I_200501</v>
          </cell>
        </row>
        <row r="6585">
          <cell r="K6585">
            <v>206.6</v>
          </cell>
          <cell r="Y6585" t="str">
            <v>1I_200501</v>
          </cell>
        </row>
        <row r="6586">
          <cell r="K6586">
            <v>113</v>
          </cell>
          <cell r="Y6586" t="str">
            <v>1I_200501</v>
          </cell>
        </row>
        <row r="6587">
          <cell r="K6587">
            <v>169.6</v>
          </cell>
          <cell r="Y6587" t="str">
            <v>0I_200501</v>
          </cell>
        </row>
        <row r="6588">
          <cell r="K6588">
            <v>248.4</v>
          </cell>
          <cell r="Y6588" t="str">
            <v>0ófl_200501</v>
          </cell>
        </row>
        <row r="6589">
          <cell r="K6589">
            <v>201.4</v>
          </cell>
          <cell r="Y6589" t="str">
            <v>0I_200501</v>
          </cell>
        </row>
        <row r="6590">
          <cell r="K6590">
            <v>60.5</v>
          </cell>
          <cell r="Y6590" t="str">
            <v>0I_200501</v>
          </cell>
        </row>
        <row r="6591">
          <cell r="K6591">
            <v>379.1</v>
          </cell>
          <cell r="Y6591" t="str">
            <v>1I_200501</v>
          </cell>
        </row>
        <row r="6592">
          <cell r="K6592">
            <v>430.6</v>
          </cell>
          <cell r="Y6592" t="str">
            <v>0ófl_200501</v>
          </cell>
        </row>
        <row r="6593">
          <cell r="K6593">
            <v>151.30000000000001</v>
          </cell>
          <cell r="Y6593" t="str">
            <v>1I_200501</v>
          </cell>
        </row>
        <row r="6594">
          <cell r="K6594">
            <v>354.4</v>
          </cell>
          <cell r="Y6594" t="str">
            <v>1I_200501</v>
          </cell>
        </row>
        <row r="6595">
          <cell r="K6595">
            <v>0</v>
          </cell>
          <cell r="Y6595" t="str">
            <v>0S_200501</v>
          </cell>
        </row>
        <row r="6596">
          <cell r="K6596">
            <v>98.9</v>
          </cell>
          <cell r="Y6596" t="str">
            <v>0ófl_200501</v>
          </cell>
        </row>
        <row r="6597">
          <cell r="K6597">
            <v>405</v>
          </cell>
          <cell r="Y6597" t="str">
            <v>0ófl_200501</v>
          </cell>
        </row>
        <row r="6598">
          <cell r="K6598">
            <v>149.5</v>
          </cell>
          <cell r="Y6598" t="str">
            <v>0I_200501</v>
          </cell>
        </row>
        <row r="6599">
          <cell r="K6599">
            <v>121.8</v>
          </cell>
          <cell r="Y6599" t="str">
            <v>1ófl_200501</v>
          </cell>
        </row>
        <row r="6600">
          <cell r="K6600">
            <v>327.2</v>
          </cell>
          <cell r="Y6600" t="str">
            <v>1I_200501</v>
          </cell>
        </row>
        <row r="6601">
          <cell r="K6601">
            <v>1361.2</v>
          </cell>
          <cell r="Y6601" t="str">
            <v>0ófl_200501</v>
          </cell>
        </row>
        <row r="6602">
          <cell r="K6602">
            <v>100.8</v>
          </cell>
          <cell r="Y6602" t="str">
            <v>1I_200501</v>
          </cell>
        </row>
        <row r="6603">
          <cell r="K6603">
            <v>602.5</v>
          </cell>
          <cell r="Y6603" t="str">
            <v>1I_200501</v>
          </cell>
        </row>
        <row r="6604">
          <cell r="K6604">
            <v>535</v>
          </cell>
          <cell r="Y6604" t="str">
            <v>1I_200501</v>
          </cell>
        </row>
        <row r="6605">
          <cell r="K6605">
            <v>743</v>
          </cell>
          <cell r="Y6605" t="str">
            <v>0I_200501</v>
          </cell>
        </row>
        <row r="6606">
          <cell r="K6606">
            <v>125.3</v>
          </cell>
          <cell r="Y6606" t="str">
            <v>0I_200501</v>
          </cell>
        </row>
        <row r="6607">
          <cell r="K6607">
            <v>1208.7</v>
          </cell>
          <cell r="Y6607" t="str">
            <v>0ófl_200501</v>
          </cell>
        </row>
        <row r="6608">
          <cell r="K6608">
            <v>1159.8</v>
          </cell>
          <cell r="Y6608" t="str">
            <v>1I_200501</v>
          </cell>
        </row>
        <row r="6609">
          <cell r="K6609">
            <v>18.3</v>
          </cell>
          <cell r="Y6609" t="str">
            <v>0S_200501</v>
          </cell>
        </row>
        <row r="6610">
          <cell r="K6610">
            <v>832.7</v>
          </cell>
          <cell r="Y6610" t="str">
            <v>0ófl_200501</v>
          </cell>
        </row>
        <row r="6611">
          <cell r="K6611">
            <v>191</v>
          </cell>
          <cell r="Y6611" t="str">
            <v>0I_200501</v>
          </cell>
        </row>
        <row r="6612">
          <cell r="K6612">
            <v>130.9</v>
          </cell>
          <cell r="Y6612" t="str">
            <v>0S_200501</v>
          </cell>
        </row>
        <row r="6613">
          <cell r="K6613">
            <v>170.9</v>
          </cell>
          <cell r="Y6613" t="str">
            <v>0I_200501</v>
          </cell>
        </row>
        <row r="6614">
          <cell r="K6614">
            <v>538</v>
          </cell>
          <cell r="Y6614" t="str">
            <v>0S_200502</v>
          </cell>
        </row>
        <row r="6615">
          <cell r="K6615">
            <v>86.9</v>
          </cell>
          <cell r="Y6615" t="str">
            <v>1I_200502</v>
          </cell>
        </row>
        <row r="6616">
          <cell r="K6616">
            <v>311.89999999999998</v>
          </cell>
          <cell r="Y6616" t="str">
            <v>1I_200502</v>
          </cell>
        </row>
        <row r="6617">
          <cell r="K6617">
            <v>105</v>
          </cell>
          <cell r="Y6617" t="str">
            <v>1I_200502</v>
          </cell>
        </row>
        <row r="6618">
          <cell r="K6618">
            <v>185.5</v>
          </cell>
          <cell r="Y6618" t="str">
            <v>1I_200502</v>
          </cell>
        </row>
        <row r="6619">
          <cell r="K6619">
            <v>535.9</v>
          </cell>
          <cell r="Y6619" t="str">
            <v>0ófl_200502</v>
          </cell>
        </row>
        <row r="6620">
          <cell r="K6620">
            <v>162</v>
          </cell>
          <cell r="Y6620" t="str">
            <v>1I_200502</v>
          </cell>
        </row>
        <row r="6621">
          <cell r="K6621">
            <v>167.4</v>
          </cell>
          <cell r="Y6621" t="str">
            <v>1S_200502</v>
          </cell>
        </row>
        <row r="6622">
          <cell r="K6622">
            <v>218.6</v>
          </cell>
          <cell r="Y6622" t="str">
            <v>0ófl_200502</v>
          </cell>
        </row>
        <row r="6623">
          <cell r="K6623">
            <v>254.5</v>
          </cell>
          <cell r="Y6623" t="str">
            <v>0I_200502</v>
          </cell>
        </row>
        <row r="6624">
          <cell r="K6624">
            <v>1148.2</v>
          </cell>
          <cell r="Y6624" t="str">
            <v>1I_200502</v>
          </cell>
        </row>
        <row r="6625">
          <cell r="K6625">
            <v>128.6</v>
          </cell>
          <cell r="Y6625" t="str">
            <v>1I_200502</v>
          </cell>
        </row>
        <row r="6626">
          <cell r="K6626">
            <v>268.89999999999998</v>
          </cell>
          <cell r="Y6626" t="str">
            <v>1I_200502</v>
          </cell>
        </row>
        <row r="6627">
          <cell r="K6627">
            <v>240</v>
          </cell>
          <cell r="Y6627" t="str">
            <v>1I_200502</v>
          </cell>
        </row>
        <row r="6628">
          <cell r="K6628">
            <v>173.9</v>
          </cell>
          <cell r="Y6628" t="str">
            <v>1I_200502</v>
          </cell>
        </row>
        <row r="6629">
          <cell r="K6629">
            <v>352.7</v>
          </cell>
          <cell r="Y6629" t="str">
            <v>1I_200502</v>
          </cell>
        </row>
        <row r="6630">
          <cell r="K6630">
            <v>160.80000000000001</v>
          </cell>
          <cell r="Y6630" t="str">
            <v>1I_200502</v>
          </cell>
        </row>
        <row r="6631">
          <cell r="K6631">
            <v>274.7</v>
          </cell>
          <cell r="Y6631" t="str">
            <v>1I_200502</v>
          </cell>
        </row>
        <row r="6632">
          <cell r="K6632">
            <v>106.3</v>
          </cell>
          <cell r="Y6632" t="str">
            <v>1I_200502</v>
          </cell>
        </row>
        <row r="6633">
          <cell r="K6633">
            <v>393.6</v>
          </cell>
          <cell r="Y6633" t="str">
            <v>0I_200502</v>
          </cell>
        </row>
        <row r="6634">
          <cell r="K6634">
            <v>1624.2</v>
          </cell>
          <cell r="Y6634" t="str">
            <v>0ófl_200502</v>
          </cell>
        </row>
        <row r="6635">
          <cell r="K6635">
            <v>1123.9000000000001</v>
          </cell>
          <cell r="Y6635" t="str">
            <v>1I_200502</v>
          </cell>
        </row>
        <row r="6636">
          <cell r="K6636">
            <v>96.2</v>
          </cell>
          <cell r="Y6636" t="str">
            <v>1I_200502</v>
          </cell>
        </row>
        <row r="6637">
          <cell r="K6637">
            <v>189</v>
          </cell>
          <cell r="Y6637" t="str">
            <v>1I_200502</v>
          </cell>
        </row>
        <row r="6638">
          <cell r="K6638">
            <v>98.9</v>
          </cell>
          <cell r="Y6638" t="str">
            <v>0ófl_200502</v>
          </cell>
        </row>
        <row r="6639">
          <cell r="K6639">
            <v>76.7</v>
          </cell>
          <cell r="Y6639" t="str">
            <v>0ófl_200502</v>
          </cell>
        </row>
        <row r="6640">
          <cell r="K6640">
            <v>945.2</v>
          </cell>
          <cell r="Y6640" t="str">
            <v>0ófl_200502</v>
          </cell>
        </row>
        <row r="6641">
          <cell r="K6641">
            <v>895.6</v>
          </cell>
          <cell r="Y6641" t="str">
            <v>1I_200502</v>
          </cell>
        </row>
        <row r="6642">
          <cell r="K6642">
            <v>137.6</v>
          </cell>
          <cell r="Y6642" t="str">
            <v>0ófl_200502</v>
          </cell>
        </row>
        <row r="6643">
          <cell r="K6643">
            <v>504.5</v>
          </cell>
          <cell r="Y6643" t="str">
            <v>0I_200502</v>
          </cell>
        </row>
        <row r="6644">
          <cell r="K6644">
            <v>251</v>
          </cell>
          <cell r="Y6644" t="str">
            <v>1I_200502</v>
          </cell>
        </row>
        <row r="6645">
          <cell r="K6645">
            <v>0</v>
          </cell>
          <cell r="Y6645" t="str">
            <v>0I_200502</v>
          </cell>
        </row>
        <row r="6646">
          <cell r="K6646">
            <v>311</v>
          </cell>
          <cell r="Y6646" t="str">
            <v>1ófl_200502</v>
          </cell>
        </row>
        <row r="6647">
          <cell r="K6647">
            <v>1348</v>
          </cell>
          <cell r="Y6647" t="str">
            <v>0V_200502</v>
          </cell>
        </row>
        <row r="6648">
          <cell r="K6648">
            <v>138</v>
          </cell>
          <cell r="Y6648" t="str">
            <v>1I_200502</v>
          </cell>
        </row>
        <row r="6649">
          <cell r="K6649">
            <v>195.5</v>
          </cell>
          <cell r="Y6649" t="str">
            <v>1I_200502</v>
          </cell>
        </row>
        <row r="6650">
          <cell r="K6650">
            <v>658.9</v>
          </cell>
          <cell r="Y6650" t="str">
            <v>1ófl_200502</v>
          </cell>
        </row>
        <row r="6651">
          <cell r="K6651">
            <v>147</v>
          </cell>
          <cell r="Y6651" t="str">
            <v>0I_200502</v>
          </cell>
        </row>
        <row r="6652">
          <cell r="K6652">
            <v>55.4</v>
          </cell>
          <cell r="Y6652" t="str">
            <v>1ófl_200502</v>
          </cell>
        </row>
        <row r="6653">
          <cell r="K6653">
            <v>611.5</v>
          </cell>
          <cell r="Y6653" t="str">
            <v>1I_200502</v>
          </cell>
        </row>
        <row r="6654">
          <cell r="K6654">
            <v>188.5</v>
          </cell>
          <cell r="Y6654" t="str">
            <v>1I_200502</v>
          </cell>
        </row>
        <row r="6655">
          <cell r="K6655">
            <v>134.80000000000001</v>
          </cell>
          <cell r="Y6655" t="str">
            <v>0I_200502</v>
          </cell>
        </row>
        <row r="6656">
          <cell r="K6656">
            <v>76.8</v>
          </cell>
          <cell r="Y6656" t="str">
            <v>1I_200502</v>
          </cell>
        </row>
        <row r="6657">
          <cell r="K6657">
            <v>129.69999999999999</v>
          </cell>
          <cell r="Y6657" t="str">
            <v>1I_200502</v>
          </cell>
        </row>
        <row r="6658">
          <cell r="K6658">
            <v>226.5</v>
          </cell>
          <cell r="Y6658" t="str">
            <v>0I_200502</v>
          </cell>
        </row>
        <row r="6659">
          <cell r="K6659">
            <v>1830</v>
          </cell>
          <cell r="Y6659" t="str">
            <v>0ófl_200502</v>
          </cell>
        </row>
        <row r="6660">
          <cell r="K6660">
            <v>231.9</v>
          </cell>
          <cell r="Y6660" t="str">
            <v>0I_200502</v>
          </cell>
        </row>
        <row r="6661">
          <cell r="K6661">
            <v>280.3</v>
          </cell>
          <cell r="Y6661" t="str">
            <v>1I_200502</v>
          </cell>
        </row>
        <row r="6662">
          <cell r="K6662">
            <v>359.4</v>
          </cell>
          <cell r="Y6662" t="str">
            <v>0ófl_200502</v>
          </cell>
        </row>
        <row r="6663">
          <cell r="K6663">
            <v>156.6</v>
          </cell>
          <cell r="Y6663" t="str">
            <v>0I_200502</v>
          </cell>
        </row>
        <row r="6664">
          <cell r="K6664">
            <v>191.2</v>
          </cell>
          <cell r="Y6664" t="str">
            <v>1V_200502</v>
          </cell>
        </row>
        <row r="6665">
          <cell r="K6665">
            <v>400</v>
          </cell>
          <cell r="Y6665" t="str">
            <v>1I_200502</v>
          </cell>
        </row>
        <row r="6666">
          <cell r="K6666">
            <v>420</v>
          </cell>
          <cell r="Y6666" t="str">
            <v>1I_200502</v>
          </cell>
        </row>
        <row r="6667">
          <cell r="K6667">
            <v>126</v>
          </cell>
          <cell r="Y6667" t="str">
            <v>1I_200502</v>
          </cell>
        </row>
        <row r="6668">
          <cell r="K6668">
            <v>153</v>
          </cell>
          <cell r="Y6668" t="str">
            <v>0I_200502</v>
          </cell>
        </row>
        <row r="6669">
          <cell r="K6669">
            <v>168.4</v>
          </cell>
          <cell r="Y6669" t="str">
            <v>0I_200502</v>
          </cell>
        </row>
        <row r="6670">
          <cell r="K6670">
            <v>360</v>
          </cell>
          <cell r="Y6670" t="str">
            <v>1I_200502</v>
          </cell>
        </row>
        <row r="6671">
          <cell r="K6671">
            <v>240</v>
          </cell>
          <cell r="Y6671" t="str">
            <v>1I_200502</v>
          </cell>
        </row>
        <row r="6672">
          <cell r="K6672">
            <v>784</v>
          </cell>
          <cell r="Y6672" t="str">
            <v>0I_200502</v>
          </cell>
        </row>
        <row r="6673">
          <cell r="K6673">
            <v>727.3</v>
          </cell>
          <cell r="Y6673" t="str">
            <v>0I_200502</v>
          </cell>
        </row>
        <row r="6674">
          <cell r="K6674">
            <v>229.6</v>
          </cell>
          <cell r="Y6674" t="str">
            <v>0I_200502</v>
          </cell>
        </row>
        <row r="6675">
          <cell r="K6675">
            <v>70</v>
          </cell>
          <cell r="Y6675" t="str">
            <v>1I_200502</v>
          </cell>
        </row>
        <row r="6676">
          <cell r="K6676">
            <v>205.7</v>
          </cell>
          <cell r="Y6676" t="str">
            <v>1I_200502</v>
          </cell>
        </row>
        <row r="6677">
          <cell r="K6677">
            <v>108.9</v>
          </cell>
          <cell r="Y6677" t="str">
            <v>1S_200502</v>
          </cell>
        </row>
        <row r="6678">
          <cell r="K6678">
            <v>174</v>
          </cell>
          <cell r="Y6678" t="str">
            <v>0I_200502</v>
          </cell>
        </row>
        <row r="6679">
          <cell r="K6679">
            <v>95.5</v>
          </cell>
          <cell r="Y6679" t="str">
            <v>1ófl_200502</v>
          </cell>
        </row>
        <row r="6680">
          <cell r="K6680">
            <v>92.9</v>
          </cell>
          <cell r="Y6680" t="str">
            <v>1ófl_200502</v>
          </cell>
        </row>
        <row r="6681">
          <cell r="K6681">
            <v>106.3</v>
          </cell>
          <cell r="Y6681" t="str">
            <v>1ófl_200502</v>
          </cell>
        </row>
        <row r="6682">
          <cell r="K6682">
            <v>119</v>
          </cell>
          <cell r="Y6682" t="str">
            <v>0I_200502</v>
          </cell>
        </row>
        <row r="6683">
          <cell r="K6683">
            <v>263.39999999999998</v>
          </cell>
          <cell r="Y6683" t="str">
            <v>1I_200502</v>
          </cell>
        </row>
        <row r="6684">
          <cell r="K6684">
            <v>325.39999999999998</v>
          </cell>
          <cell r="Y6684" t="str">
            <v>1V_200502</v>
          </cell>
        </row>
        <row r="6685">
          <cell r="K6685">
            <v>240</v>
          </cell>
          <cell r="Y6685" t="str">
            <v>1I_200502</v>
          </cell>
        </row>
        <row r="6686">
          <cell r="K6686">
            <v>121.4</v>
          </cell>
          <cell r="Y6686" t="str">
            <v>1I_200502</v>
          </cell>
        </row>
        <row r="6687">
          <cell r="K6687">
            <v>292.5</v>
          </cell>
          <cell r="Y6687" t="str">
            <v>1I_200502</v>
          </cell>
        </row>
        <row r="6688">
          <cell r="K6688">
            <v>145.30000000000001</v>
          </cell>
          <cell r="Y6688" t="str">
            <v>1S_200502</v>
          </cell>
        </row>
        <row r="6689">
          <cell r="K6689">
            <v>63</v>
          </cell>
          <cell r="Y6689" t="str">
            <v>0I_200502</v>
          </cell>
        </row>
        <row r="6690">
          <cell r="K6690">
            <v>9.6999999999999993</v>
          </cell>
          <cell r="Y6690" t="str">
            <v>0ófl_200502</v>
          </cell>
        </row>
        <row r="6691">
          <cell r="K6691">
            <v>312.5</v>
          </cell>
          <cell r="Y6691" t="str">
            <v>1I_200502</v>
          </cell>
        </row>
        <row r="6692">
          <cell r="K6692">
            <v>167.4</v>
          </cell>
          <cell r="Y6692" t="str">
            <v>1S_200502</v>
          </cell>
        </row>
        <row r="6693">
          <cell r="K6693">
            <v>113</v>
          </cell>
          <cell r="Y6693" t="str">
            <v>1I_200503</v>
          </cell>
        </row>
        <row r="6694">
          <cell r="K6694">
            <v>437.4</v>
          </cell>
          <cell r="Y6694" t="str">
            <v>0I_200503</v>
          </cell>
        </row>
        <row r="6695">
          <cell r="K6695">
            <v>82.7</v>
          </cell>
          <cell r="Y6695" t="str">
            <v>1I_200503</v>
          </cell>
        </row>
        <row r="6696">
          <cell r="K6696">
            <v>157.5</v>
          </cell>
          <cell r="Y6696" t="str">
            <v>1I_200503</v>
          </cell>
        </row>
        <row r="6697">
          <cell r="K6697">
            <v>25</v>
          </cell>
          <cell r="Y6697" t="str">
            <v>1S_200503</v>
          </cell>
        </row>
        <row r="6698">
          <cell r="K6698">
            <v>424.4</v>
          </cell>
          <cell r="Y6698" t="str">
            <v>1I_200503</v>
          </cell>
        </row>
        <row r="6699">
          <cell r="K6699">
            <v>148.30000000000001</v>
          </cell>
          <cell r="Y6699" t="str">
            <v>1I_200503</v>
          </cell>
        </row>
        <row r="6700">
          <cell r="K6700">
            <v>216</v>
          </cell>
          <cell r="Y6700" t="str">
            <v>1I_200503</v>
          </cell>
        </row>
        <row r="6701">
          <cell r="K6701">
            <v>926.9</v>
          </cell>
          <cell r="Y6701" t="str">
            <v>1I_200503</v>
          </cell>
        </row>
        <row r="6702">
          <cell r="K6702">
            <v>62.4</v>
          </cell>
          <cell r="Y6702" t="str">
            <v>1I_200503</v>
          </cell>
        </row>
        <row r="6703">
          <cell r="K6703">
            <v>340</v>
          </cell>
          <cell r="Y6703" t="str">
            <v>1I_200503</v>
          </cell>
        </row>
        <row r="6704">
          <cell r="K6704">
            <v>120</v>
          </cell>
          <cell r="Y6704" t="str">
            <v>1V_200503</v>
          </cell>
        </row>
        <row r="6705">
          <cell r="K6705">
            <v>1098.5</v>
          </cell>
          <cell r="Y6705" t="str">
            <v>1V_200503</v>
          </cell>
        </row>
        <row r="6706">
          <cell r="K6706">
            <v>351</v>
          </cell>
          <cell r="Y6706" t="str">
            <v>1I_200503</v>
          </cell>
        </row>
        <row r="6707">
          <cell r="K6707">
            <v>535.79999999999995</v>
          </cell>
          <cell r="Y6707" t="str">
            <v>1I_200503</v>
          </cell>
        </row>
        <row r="6708">
          <cell r="K6708">
            <v>108</v>
          </cell>
          <cell r="Y6708" t="str">
            <v>0I_200503</v>
          </cell>
        </row>
        <row r="6709">
          <cell r="K6709">
            <v>985.5</v>
          </cell>
          <cell r="Y6709" t="str">
            <v>0I_200503</v>
          </cell>
        </row>
        <row r="6710">
          <cell r="K6710">
            <v>540.70000000000005</v>
          </cell>
          <cell r="Y6710" t="str">
            <v>1I_200503</v>
          </cell>
        </row>
        <row r="6711">
          <cell r="K6711">
            <v>629.79999999999995</v>
          </cell>
          <cell r="Y6711" t="str">
            <v>0I_200503</v>
          </cell>
        </row>
        <row r="6712">
          <cell r="K6712">
            <v>79.8</v>
          </cell>
          <cell r="Y6712" t="str">
            <v>0I_200503</v>
          </cell>
        </row>
        <row r="6713">
          <cell r="K6713">
            <v>3561.1</v>
          </cell>
          <cell r="Y6713" t="str">
            <v>1ófl_200503</v>
          </cell>
        </row>
        <row r="6714">
          <cell r="K6714">
            <v>316.7</v>
          </cell>
          <cell r="Y6714" t="str">
            <v>1I_200503</v>
          </cell>
        </row>
        <row r="6715">
          <cell r="K6715">
            <v>75.400000000000006</v>
          </cell>
          <cell r="Y6715" t="str">
            <v>0ófl_200503</v>
          </cell>
        </row>
        <row r="6716">
          <cell r="K6716">
            <v>376.5</v>
          </cell>
          <cell r="Y6716" t="str">
            <v>1I_200503</v>
          </cell>
        </row>
        <row r="6717">
          <cell r="K6717">
            <v>1618.3</v>
          </cell>
          <cell r="Y6717" t="str">
            <v>1I_200503</v>
          </cell>
        </row>
        <row r="6718">
          <cell r="K6718">
            <v>96.1</v>
          </cell>
          <cell r="Y6718" t="str">
            <v>1I_200503</v>
          </cell>
        </row>
        <row r="6719">
          <cell r="K6719">
            <v>326.5</v>
          </cell>
          <cell r="Y6719" t="str">
            <v>0I_200503</v>
          </cell>
        </row>
        <row r="6720">
          <cell r="K6720">
            <v>444</v>
          </cell>
          <cell r="Y6720" t="str">
            <v>0V_200503</v>
          </cell>
        </row>
        <row r="6721">
          <cell r="K6721">
            <v>637.20000000000005</v>
          </cell>
          <cell r="Y6721" t="str">
            <v>1I_200503</v>
          </cell>
        </row>
        <row r="6722">
          <cell r="K6722">
            <v>300</v>
          </cell>
          <cell r="Y6722" t="str">
            <v>1I_200503</v>
          </cell>
        </row>
        <row r="6723">
          <cell r="K6723">
            <v>70.099999999999994</v>
          </cell>
          <cell r="Y6723" t="str">
            <v>0I_200503</v>
          </cell>
        </row>
        <row r="6724">
          <cell r="K6724">
            <v>512.4</v>
          </cell>
          <cell r="Y6724" t="str">
            <v>0I_200503</v>
          </cell>
        </row>
        <row r="6725">
          <cell r="K6725">
            <v>135.9</v>
          </cell>
          <cell r="Y6725" t="str">
            <v>1I_200503</v>
          </cell>
        </row>
        <row r="6726">
          <cell r="K6726">
            <v>1527.9</v>
          </cell>
          <cell r="Y6726" t="str">
            <v>1I_200503</v>
          </cell>
        </row>
        <row r="6727">
          <cell r="K6727">
            <v>515.20000000000005</v>
          </cell>
          <cell r="Y6727" t="str">
            <v>1I_200503</v>
          </cell>
        </row>
        <row r="6728">
          <cell r="K6728">
            <v>203.5</v>
          </cell>
          <cell r="Y6728" t="str">
            <v>0ófl_200503</v>
          </cell>
        </row>
        <row r="6729">
          <cell r="K6729">
            <v>134.1</v>
          </cell>
          <cell r="Y6729" t="str">
            <v>1I_200503</v>
          </cell>
        </row>
        <row r="6730">
          <cell r="K6730">
            <v>511.1</v>
          </cell>
          <cell r="Y6730" t="str">
            <v>0I_200503</v>
          </cell>
        </row>
        <row r="6731">
          <cell r="K6731">
            <v>116</v>
          </cell>
          <cell r="Y6731" t="str">
            <v>0I_200503</v>
          </cell>
        </row>
        <row r="6732">
          <cell r="K6732">
            <v>426.3</v>
          </cell>
          <cell r="Y6732" t="str">
            <v>0I_200503</v>
          </cell>
        </row>
        <row r="6733">
          <cell r="K6733">
            <v>532.4</v>
          </cell>
          <cell r="Y6733" t="str">
            <v>0ófl_200503</v>
          </cell>
        </row>
        <row r="6734">
          <cell r="K6734">
            <v>70</v>
          </cell>
          <cell r="Y6734" t="str">
            <v>1I_200503</v>
          </cell>
        </row>
        <row r="6735">
          <cell r="K6735">
            <v>47.5</v>
          </cell>
          <cell r="Y6735" t="str">
            <v>1I_200503</v>
          </cell>
        </row>
        <row r="6736">
          <cell r="K6736">
            <v>388.9</v>
          </cell>
          <cell r="Y6736" t="str">
            <v>0I_200503</v>
          </cell>
        </row>
        <row r="6737">
          <cell r="K6737">
            <v>308.7</v>
          </cell>
          <cell r="Y6737" t="str">
            <v>1I_200503</v>
          </cell>
        </row>
        <row r="6738">
          <cell r="K6738">
            <v>143.5</v>
          </cell>
          <cell r="Y6738" t="str">
            <v>0I_200503</v>
          </cell>
        </row>
        <row r="6739">
          <cell r="K6739">
            <v>136.1</v>
          </cell>
          <cell r="Y6739" t="str">
            <v>1S_200503</v>
          </cell>
        </row>
        <row r="6740">
          <cell r="K6740">
            <v>611.29999999999995</v>
          </cell>
          <cell r="Y6740" t="str">
            <v>1I_200503</v>
          </cell>
        </row>
        <row r="6741">
          <cell r="K6741">
            <v>209</v>
          </cell>
          <cell r="Y6741" t="str">
            <v>1I_200503</v>
          </cell>
        </row>
        <row r="6742">
          <cell r="K6742">
            <v>160.80000000000001</v>
          </cell>
          <cell r="Y6742" t="str">
            <v>1I_200503</v>
          </cell>
        </row>
        <row r="6743">
          <cell r="K6743">
            <v>400</v>
          </cell>
          <cell r="Y6743" t="str">
            <v>1I_200503</v>
          </cell>
        </row>
        <row r="6744">
          <cell r="K6744">
            <v>203.7</v>
          </cell>
          <cell r="Y6744" t="str">
            <v>1I_200503</v>
          </cell>
        </row>
        <row r="6745">
          <cell r="K6745">
            <v>191.2</v>
          </cell>
          <cell r="Y6745" t="str">
            <v>0I_200503</v>
          </cell>
        </row>
        <row r="6746">
          <cell r="K6746">
            <v>152.9</v>
          </cell>
          <cell r="Y6746" t="str">
            <v>1I_200503</v>
          </cell>
        </row>
        <row r="6747">
          <cell r="K6747">
            <v>274.3</v>
          </cell>
          <cell r="Y6747" t="str">
            <v>1I_200503</v>
          </cell>
        </row>
        <row r="6748">
          <cell r="K6748">
            <v>144.5</v>
          </cell>
          <cell r="Y6748" t="str">
            <v>0I_200503</v>
          </cell>
        </row>
        <row r="6749">
          <cell r="K6749">
            <v>497.3</v>
          </cell>
          <cell r="Y6749" t="str">
            <v>0I_200503</v>
          </cell>
        </row>
        <row r="6750">
          <cell r="K6750">
            <v>301</v>
          </cell>
          <cell r="Y6750" t="str">
            <v>0ófl_200503</v>
          </cell>
        </row>
        <row r="6751">
          <cell r="K6751">
            <v>186.5</v>
          </cell>
          <cell r="Y6751" t="str">
            <v>1I_200503</v>
          </cell>
        </row>
        <row r="6752">
          <cell r="K6752">
            <v>267.5</v>
          </cell>
          <cell r="Y6752" t="str">
            <v>0I_200503</v>
          </cell>
        </row>
        <row r="6753">
          <cell r="K6753">
            <v>751.4</v>
          </cell>
          <cell r="Y6753" t="str">
            <v>0I_200503</v>
          </cell>
        </row>
        <row r="6754">
          <cell r="K6754">
            <v>481.6</v>
          </cell>
          <cell r="Y6754" t="str">
            <v>1I_200503</v>
          </cell>
        </row>
        <row r="6755">
          <cell r="K6755">
            <v>327.5</v>
          </cell>
          <cell r="Y6755" t="str">
            <v>0V_200503</v>
          </cell>
        </row>
        <row r="6756">
          <cell r="K6756">
            <v>190.6</v>
          </cell>
          <cell r="Y6756" t="str">
            <v>0I_200503</v>
          </cell>
        </row>
        <row r="6757">
          <cell r="K6757">
            <v>300</v>
          </cell>
          <cell r="Y6757" t="str">
            <v>1I_200503</v>
          </cell>
        </row>
        <row r="6758">
          <cell r="K6758">
            <v>142</v>
          </cell>
          <cell r="Y6758" t="str">
            <v>0I_200503</v>
          </cell>
        </row>
        <row r="6759">
          <cell r="K6759">
            <v>165.1</v>
          </cell>
          <cell r="Y6759" t="str">
            <v>0I_200503</v>
          </cell>
        </row>
        <row r="6760">
          <cell r="K6760">
            <v>69.3</v>
          </cell>
          <cell r="Y6760" t="str">
            <v>0I_200503</v>
          </cell>
        </row>
        <row r="6761">
          <cell r="K6761">
            <v>148</v>
          </cell>
          <cell r="Y6761" t="str">
            <v>1I_200503</v>
          </cell>
        </row>
        <row r="6762">
          <cell r="K6762">
            <v>98.3</v>
          </cell>
          <cell r="Y6762" t="str">
            <v>0I_200503</v>
          </cell>
        </row>
        <row r="6763">
          <cell r="K6763">
            <v>1901.8</v>
          </cell>
          <cell r="Y6763" t="str">
            <v>0ófl_200504</v>
          </cell>
        </row>
        <row r="6764">
          <cell r="K6764">
            <v>118.5</v>
          </cell>
          <cell r="Y6764" t="str">
            <v>1I_200504</v>
          </cell>
        </row>
        <row r="6765">
          <cell r="K6765">
            <v>174.5</v>
          </cell>
          <cell r="Y6765" t="str">
            <v>1I_200504</v>
          </cell>
        </row>
        <row r="6766">
          <cell r="K6766">
            <v>1764.5</v>
          </cell>
          <cell r="Y6766" t="str">
            <v>1I_200504</v>
          </cell>
        </row>
        <row r="6767">
          <cell r="K6767">
            <v>471.4</v>
          </cell>
          <cell r="Y6767" t="str">
            <v>1I_200504</v>
          </cell>
        </row>
        <row r="6768">
          <cell r="K6768">
            <v>174</v>
          </cell>
          <cell r="Y6768" t="str">
            <v>0I_200504</v>
          </cell>
        </row>
        <row r="6769">
          <cell r="K6769">
            <v>98.4</v>
          </cell>
          <cell r="Y6769" t="str">
            <v>0ófl_200504</v>
          </cell>
        </row>
        <row r="6770">
          <cell r="K6770">
            <v>150.1</v>
          </cell>
          <cell r="Y6770" t="str">
            <v>0I_200504</v>
          </cell>
        </row>
        <row r="6771">
          <cell r="K6771">
            <v>131.6</v>
          </cell>
          <cell r="Y6771" t="str">
            <v>1I_200504</v>
          </cell>
        </row>
        <row r="6772">
          <cell r="K6772">
            <v>533</v>
          </cell>
          <cell r="Y6772" t="str">
            <v>0ófl_200504</v>
          </cell>
        </row>
        <row r="6773">
          <cell r="K6773">
            <v>154.5</v>
          </cell>
          <cell r="Y6773" t="str">
            <v>0I_200504</v>
          </cell>
        </row>
        <row r="6774">
          <cell r="K6774">
            <v>656.3</v>
          </cell>
          <cell r="Y6774" t="str">
            <v>1I_200504</v>
          </cell>
        </row>
        <row r="6775">
          <cell r="K6775">
            <v>82.8</v>
          </cell>
          <cell r="Y6775" t="str">
            <v>1I_200504</v>
          </cell>
        </row>
        <row r="6776">
          <cell r="K6776">
            <v>700</v>
          </cell>
          <cell r="Y6776" t="str">
            <v>1I_200504</v>
          </cell>
        </row>
        <row r="6777">
          <cell r="K6777">
            <v>1408.3</v>
          </cell>
          <cell r="Y6777" t="str">
            <v>1I_200504</v>
          </cell>
        </row>
        <row r="6778">
          <cell r="K6778">
            <v>952.6</v>
          </cell>
          <cell r="Y6778" t="str">
            <v>1I_200504</v>
          </cell>
        </row>
        <row r="6779">
          <cell r="K6779">
            <v>898.1</v>
          </cell>
          <cell r="Y6779" t="str">
            <v>1V_200504</v>
          </cell>
        </row>
        <row r="6780">
          <cell r="K6780">
            <v>185.9</v>
          </cell>
          <cell r="Y6780" t="str">
            <v>0I_200504</v>
          </cell>
        </row>
        <row r="6781">
          <cell r="K6781">
            <v>220.5</v>
          </cell>
          <cell r="Y6781" t="str">
            <v>1I_200504</v>
          </cell>
        </row>
        <row r="6782">
          <cell r="K6782">
            <v>111.1</v>
          </cell>
          <cell r="Y6782" t="str">
            <v>1I_200504</v>
          </cell>
        </row>
        <row r="6783">
          <cell r="K6783">
            <v>156.6</v>
          </cell>
          <cell r="Y6783" t="str">
            <v>1I_200504</v>
          </cell>
        </row>
        <row r="6784">
          <cell r="K6784">
            <v>162</v>
          </cell>
          <cell r="Y6784" t="str">
            <v>0I_200504</v>
          </cell>
        </row>
        <row r="6785">
          <cell r="K6785">
            <v>190.5</v>
          </cell>
          <cell r="Y6785" t="str">
            <v>1I_200504</v>
          </cell>
        </row>
        <row r="6786">
          <cell r="K6786">
            <v>280.8</v>
          </cell>
          <cell r="Y6786" t="str">
            <v>1I_200504</v>
          </cell>
        </row>
        <row r="6787">
          <cell r="K6787">
            <v>333.5</v>
          </cell>
          <cell r="Y6787" t="str">
            <v>0I_200504</v>
          </cell>
        </row>
        <row r="6788">
          <cell r="K6788">
            <v>100.8</v>
          </cell>
          <cell r="Y6788" t="str">
            <v>0I_200504</v>
          </cell>
        </row>
        <row r="6789">
          <cell r="K6789">
            <v>235.1</v>
          </cell>
          <cell r="Y6789" t="str">
            <v>1I_200504</v>
          </cell>
        </row>
        <row r="6790">
          <cell r="K6790">
            <v>599.5</v>
          </cell>
          <cell r="Y6790" t="str">
            <v>0I_200504</v>
          </cell>
        </row>
        <row r="6791">
          <cell r="K6791">
            <v>153.19999999999999</v>
          </cell>
          <cell r="Y6791" t="str">
            <v>0I_200504</v>
          </cell>
        </row>
        <row r="6792">
          <cell r="K6792">
            <v>3404</v>
          </cell>
          <cell r="Y6792" t="str">
            <v>0ófl_200504</v>
          </cell>
        </row>
        <row r="6793">
          <cell r="K6793">
            <v>98.6</v>
          </cell>
          <cell r="Y6793" t="str">
            <v>0I_200504</v>
          </cell>
        </row>
        <row r="6794">
          <cell r="K6794">
            <v>59.7</v>
          </cell>
          <cell r="Y6794" t="str">
            <v>1S_200504</v>
          </cell>
        </row>
        <row r="6795">
          <cell r="K6795">
            <v>173.9</v>
          </cell>
          <cell r="Y6795" t="str">
            <v>0I_200504</v>
          </cell>
        </row>
        <row r="6796">
          <cell r="K6796">
            <v>50.4</v>
          </cell>
          <cell r="Y6796" t="str">
            <v>1I_200504</v>
          </cell>
        </row>
        <row r="6797">
          <cell r="K6797">
            <v>99.6</v>
          </cell>
          <cell r="Y6797" t="str">
            <v>1I_200504</v>
          </cell>
        </row>
        <row r="6798">
          <cell r="K6798">
            <v>620</v>
          </cell>
          <cell r="Y6798" t="str">
            <v>0I_200504</v>
          </cell>
        </row>
        <row r="6799">
          <cell r="K6799">
            <v>210</v>
          </cell>
          <cell r="Y6799" t="str">
            <v>0I_200504</v>
          </cell>
        </row>
        <row r="6800">
          <cell r="K6800">
            <v>120.5</v>
          </cell>
          <cell r="Y6800" t="str">
            <v>0I_200504</v>
          </cell>
        </row>
        <row r="6801">
          <cell r="K6801">
            <v>277.3</v>
          </cell>
          <cell r="Y6801" t="str">
            <v>1ófl_200504</v>
          </cell>
        </row>
        <row r="6802">
          <cell r="K6802">
            <v>50.4</v>
          </cell>
          <cell r="Y6802" t="str">
            <v>1I_200504</v>
          </cell>
        </row>
        <row r="6803">
          <cell r="K6803">
            <v>50.4</v>
          </cell>
          <cell r="Y6803" t="str">
            <v>1I_200504</v>
          </cell>
        </row>
        <row r="6804">
          <cell r="K6804">
            <v>231.9</v>
          </cell>
          <cell r="Y6804" t="str">
            <v>0I_200504</v>
          </cell>
        </row>
        <row r="6805">
          <cell r="K6805">
            <v>242.1</v>
          </cell>
          <cell r="Y6805" t="str">
            <v>0I_200504</v>
          </cell>
        </row>
        <row r="6806">
          <cell r="K6806">
            <v>196.3</v>
          </cell>
          <cell r="Y6806" t="str">
            <v>1I_200504</v>
          </cell>
        </row>
        <row r="6807">
          <cell r="K6807">
            <v>155.30000000000001</v>
          </cell>
          <cell r="Y6807" t="str">
            <v>1I_200504</v>
          </cell>
        </row>
        <row r="6808">
          <cell r="K6808">
            <v>259.2</v>
          </cell>
          <cell r="Y6808" t="str">
            <v>0I_200504</v>
          </cell>
        </row>
        <row r="6809">
          <cell r="K6809">
            <v>39.799999999999997</v>
          </cell>
          <cell r="Y6809" t="str">
            <v>1S_200504</v>
          </cell>
        </row>
        <row r="6810">
          <cell r="K6810">
            <v>457.6</v>
          </cell>
          <cell r="Y6810" t="str">
            <v>1I_200504</v>
          </cell>
        </row>
        <row r="6811">
          <cell r="K6811">
            <v>118.9</v>
          </cell>
          <cell r="Y6811" t="str">
            <v>0I_200504</v>
          </cell>
        </row>
        <row r="6812">
          <cell r="K6812">
            <v>709.8</v>
          </cell>
          <cell r="Y6812" t="str">
            <v>0I_200504</v>
          </cell>
        </row>
        <row r="6813">
          <cell r="K6813">
            <v>194.4</v>
          </cell>
          <cell r="Y6813" t="str">
            <v>1I_200504</v>
          </cell>
        </row>
        <row r="6814">
          <cell r="K6814">
            <v>70</v>
          </cell>
          <cell r="Y6814" t="str">
            <v>1I_200504</v>
          </cell>
        </row>
        <row r="6815">
          <cell r="K6815">
            <v>150</v>
          </cell>
          <cell r="Y6815" t="str">
            <v>1I_200504</v>
          </cell>
        </row>
        <row r="6816">
          <cell r="K6816">
            <v>140.19999999999999</v>
          </cell>
          <cell r="Y6816" t="str">
            <v>1I_200504</v>
          </cell>
        </row>
        <row r="6817">
          <cell r="K6817">
            <v>1992</v>
          </cell>
          <cell r="Y6817" t="str">
            <v>1S_200504</v>
          </cell>
        </row>
        <row r="6818">
          <cell r="K6818">
            <v>116.2</v>
          </cell>
          <cell r="Y6818" t="str">
            <v>0I_200504</v>
          </cell>
        </row>
        <row r="6819">
          <cell r="K6819">
            <v>241</v>
          </cell>
          <cell r="Y6819" t="str">
            <v>1I_200504</v>
          </cell>
        </row>
        <row r="6820">
          <cell r="K6820">
            <v>222.6</v>
          </cell>
          <cell r="Y6820" t="str">
            <v>0I_200504</v>
          </cell>
        </row>
        <row r="6821">
          <cell r="K6821">
            <v>318.8</v>
          </cell>
          <cell r="Y6821" t="str">
            <v>0I_200504</v>
          </cell>
        </row>
        <row r="6822">
          <cell r="K6822">
            <v>497.3</v>
          </cell>
          <cell r="Y6822" t="str">
            <v>0I_200504</v>
          </cell>
        </row>
        <row r="6823">
          <cell r="K6823">
            <v>98.3</v>
          </cell>
          <cell r="Y6823" t="str">
            <v>0I_200504</v>
          </cell>
        </row>
        <row r="6824">
          <cell r="K6824">
            <v>148.1</v>
          </cell>
          <cell r="Y6824" t="str">
            <v>1I_200504</v>
          </cell>
        </row>
        <row r="6825">
          <cell r="K6825">
            <v>426.3</v>
          </cell>
          <cell r="Y6825" t="str">
            <v>0I_200504</v>
          </cell>
        </row>
        <row r="6826">
          <cell r="K6826">
            <v>109.1</v>
          </cell>
          <cell r="Y6826" t="str">
            <v>1I_200504</v>
          </cell>
        </row>
        <row r="6827">
          <cell r="K6827">
            <v>210.4</v>
          </cell>
          <cell r="Y6827" t="str">
            <v>1I_200504</v>
          </cell>
        </row>
        <row r="6828">
          <cell r="K6828">
            <v>231.4</v>
          </cell>
          <cell r="Y6828" t="str">
            <v>1I_200504</v>
          </cell>
        </row>
        <row r="6829">
          <cell r="K6829">
            <v>101.1</v>
          </cell>
          <cell r="Y6829" t="str">
            <v>1I_200504</v>
          </cell>
        </row>
        <row r="6830">
          <cell r="K6830">
            <v>127.5</v>
          </cell>
          <cell r="Y6830" t="str">
            <v>1I_200504</v>
          </cell>
        </row>
        <row r="6831">
          <cell r="K6831">
            <v>74.5</v>
          </cell>
          <cell r="Y6831" t="str">
            <v>1I_200504</v>
          </cell>
        </row>
        <row r="6832">
          <cell r="K6832">
            <v>501.9</v>
          </cell>
          <cell r="Y6832" t="str">
            <v>1ófl_200504</v>
          </cell>
        </row>
        <row r="6833">
          <cell r="K6833">
            <v>379.1</v>
          </cell>
          <cell r="Y6833" t="str">
            <v>0ófl_200504</v>
          </cell>
        </row>
        <row r="6834">
          <cell r="K6834">
            <v>111.3</v>
          </cell>
          <cell r="Y6834" t="str">
            <v>0I_200504</v>
          </cell>
        </row>
        <row r="6835">
          <cell r="K6835">
            <v>49.5</v>
          </cell>
          <cell r="Y6835" t="str">
            <v>1I_200504</v>
          </cell>
        </row>
        <row r="6836">
          <cell r="K6836">
            <v>82.4</v>
          </cell>
          <cell r="Y6836" t="str">
            <v>1I_200504</v>
          </cell>
        </row>
        <row r="6837">
          <cell r="K6837">
            <v>225.4</v>
          </cell>
          <cell r="Y6837" t="str">
            <v>0ófl_200504</v>
          </cell>
        </row>
        <row r="6838">
          <cell r="K6838">
            <v>104.4</v>
          </cell>
          <cell r="Y6838" t="str">
            <v>1I_200504</v>
          </cell>
        </row>
        <row r="6839">
          <cell r="K6839">
            <v>346.5</v>
          </cell>
          <cell r="Y6839" t="str">
            <v>1I_200504</v>
          </cell>
        </row>
        <row r="6840">
          <cell r="K6840">
            <v>342</v>
          </cell>
          <cell r="Y6840" t="str">
            <v>0I_200504</v>
          </cell>
        </row>
        <row r="6841">
          <cell r="K6841">
            <v>270</v>
          </cell>
          <cell r="Y6841" t="str">
            <v>1I_200504</v>
          </cell>
        </row>
        <row r="6842">
          <cell r="K6842">
            <v>270</v>
          </cell>
          <cell r="Y6842" t="str">
            <v>1I_200504</v>
          </cell>
        </row>
        <row r="6843">
          <cell r="K6843">
            <v>136.6</v>
          </cell>
          <cell r="Y6843" t="str">
            <v>0I_200504</v>
          </cell>
        </row>
        <row r="6844">
          <cell r="K6844">
            <v>229.2</v>
          </cell>
          <cell r="Y6844" t="str">
            <v>0I_200504</v>
          </cell>
        </row>
        <row r="6845">
          <cell r="K6845">
            <v>860.4</v>
          </cell>
          <cell r="Y6845" t="str">
            <v>1I_200504</v>
          </cell>
        </row>
        <row r="6846">
          <cell r="K6846">
            <v>320</v>
          </cell>
          <cell r="Y6846" t="str">
            <v>1I_200504</v>
          </cell>
        </row>
        <row r="6847">
          <cell r="K6847">
            <v>120</v>
          </cell>
          <cell r="Y6847" t="str">
            <v>0I_200504</v>
          </cell>
        </row>
        <row r="6848">
          <cell r="K6848">
            <v>569.9</v>
          </cell>
          <cell r="Y6848" t="str">
            <v>0ófl_200504</v>
          </cell>
        </row>
        <row r="6849">
          <cell r="K6849">
            <v>95.5</v>
          </cell>
          <cell r="Y6849" t="str">
            <v>0I_200504</v>
          </cell>
        </row>
        <row r="6850">
          <cell r="K6850">
            <v>161.30000000000001</v>
          </cell>
          <cell r="Y6850" t="str">
            <v>0ófl_200504</v>
          </cell>
        </row>
        <row r="6851">
          <cell r="K6851">
            <v>172.4</v>
          </cell>
          <cell r="Y6851" t="str">
            <v>0S_200504</v>
          </cell>
        </row>
        <row r="6852">
          <cell r="K6852">
            <v>263.39999999999998</v>
          </cell>
          <cell r="Y6852" t="str">
            <v>1I_200504</v>
          </cell>
        </row>
        <row r="6853">
          <cell r="K6853">
            <v>131.5</v>
          </cell>
          <cell r="Y6853" t="str">
            <v>1ófl_200504</v>
          </cell>
        </row>
        <row r="6854">
          <cell r="K6854">
            <v>3502.3</v>
          </cell>
          <cell r="Y6854" t="str">
            <v>0ófl_200504</v>
          </cell>
        </row>
        <row r="6855">
          <cell r="K6855">
            <v>173.2</v>
          </cell>
          <cell r="Y6855" t="str">
            <v>1V_200504</v>
          </cell>
        </row>
        <row r="6856">
          <cell r="K6856">
            <v>200.2</v>
          </cell>
          <cell r="Y6856" t="str">
            <v>0I_200504</v>
          </cell>
        </row>
        <row r="6857">
          <cell r="K6857">
            <v>153</v>
          </cell>
          <cell r="Y6857" t="str">
            <v>0I_200504</v>
          </cell>
        </row>
        <row r="6858">
          <cell r="K6858">
            <v>115.7</v>
          </cell>
          <cell r="Y6858" t="str">
            <v>1I_200504</v>
          </cell>
        </row>
        <row r="6859">
          <cell r="K6859">
            <v>168.9</v>
          </cell>
          <cell r="Y6859" t="str">
            <v>1ófl_200504</v>
          </cell>
        </row>
        <row r="6860">
          <cell r="K6860">
            <v>459</v>
          </cell>
          <cell r="Y6860" t="str">
            <v>1I_200504</v>
          </cell>
        </row>
        <row r="6861">
          <cell r="K6861">
            <v>138.9</v>
          </cell>
          <cell r="Y6861" t="str">
            <v>1I_200504</v>
          </cell>
        </row>
        <row r="6862">
          <cell r="K6862">
            <v>552</v>
          </cell>
          <cell r="Y6862" t="str">
            <v>0I_200504</v>
          </cell>
        </row>
        <row r="6863">
          <cell r="K6863">
            <v>378</v>
          </cell>
          <cell r="Y6863" t="str">
            <v>1ófl_200504</v>
          </cell>
        </row>
        <row r="6864">
          <cell r="K6864">
            <v>243</v>
          </cell>
          <cell r="Y6864" t="str">
            <v>1S_200504</v>
          </cell>
        </row>
        <row r="6865">
          <cell r="K6865">
            <v>237.7</v>
          </cell>
          <cell r="Y6865" t="str">
            <v>0I_200504</v>
          </cell>
        </row>
        <row r="6866">
          <cell r="K6866">
            <v>323</v>
          </cell>
          <cell r="Y6866" t="str">
            <v>0I_200504</v>
          </cell>
        </row>
        <row r="6867">
          <cell r="K6867">
            <v>709.8</v>
          </cell>
          <cell r="Y6867" t="str">
            <v>0I_200504</v>
          </cell>
        </row>
        <row r="6868">
          <cell r="K6868">
            <v>108</v>
          </cell>
          <cell r="Y6868" t="str">
            <v>0I_200504</v>
          </cell>
        </row>
        <row r="6869">
          <cell r="K6869">
            <v>90.7</v>
          </cell>
          <cell r="Y6869" t="str">
            <v>1I_200504</v>
          </cell>
        </row>
        <row r="6870">
          <cell r="K6870">
            <v>361</v>
          </cell>
          <cell r="Y6870" t="str">
            <v>0ófl_200504</v>
          </cell>
        </row>
        <row r="6871">
          <cell r="K6871">
            <v>104</v>
          </cell>
          <cell r="Y6871" t="str">
            <v>0I_200504</v>
          </cell>
        </row>
        <row r="6872">
          <cell r="K6872">
            <v>153</v>
          </cell>
          <cell r="Y6872" t="str">
            <v>0ófl_200504</v>
          </cell>
        </row>
        <row r="6873">
          <cell r="K6873">
            <v>619.5</v>
          </cell>
          <cell r="Y6873" t="str">
            <v>1I_200504</v>
          </cell>
        </row>
        <row r="6874">
          <cell r="K6874">
            <v>376.5</v>
          </cell>
          <cell r="Y6874" t="str">
            <v>0ófl_200504</v>
          </cell>
        </row>
        <row r="6875">
          <cell r="K6875">
            <v>77</v>
          </cell>
          <cell r="Y6875" t="str">
            <v>0I_200504</v>
          </cell>
        </row>
        <row r="6876">
          <cell r="K6876">
            <v>239.3</v>
          </cell>
          <cell r="Y6876" t="str">
            <v>1I_200504</v>
          </cell>
        </row>
        <row r="6877">
          <cell r="K6877">
            <v>160</v>
          </cell>
          <cell r="Y6877" t="str">
            <v>0ófl_200504</v>
          </cell>
        </row>
        <row r="6878">
          <cell r="K6878">
            <v>88</v>
          </cell>
          <cell r="Y6878" t="str">
            <v>0I_200501</v>
          </cell>
        </row>
        <row r="6879">
          <cell r="K6879">
            <v>2370.9</v>
          </cell>
          <cell r="Y6879" t="str">
            <v>1I_200501</v>
          </cell>
        </row>
        <row r="6880">
          <cell r="K6880">
            <v>90.5</v>
          </cell>
          <cell r="Y6880" t="str">
            <v>0ófl_200501</v>
          </cell>
        </row>
        <row r="6881">
          <cell r="K6881">
            <v>96.5</v>
          </cell>
          <cell r="Y6881" t="str">
            <v>0ófl_200501</v>
          </cell>
        </row>
        <row r="6882">
          <cell r="K6882">
            <v>132.5</v>
          </cell>
          <cell r="Y6882" t="str">
            <v>1I_200501</v>
          </cell>
        </row>
        <row r="6883">
          <cell r="K6883">
            <v>104.2</v>
          </cell>
          <cell r="Y6883" t="str">
            <v>0I_200501</v>
          </cell>
        </row>
        <row r="6884">
          <cell r="K6884">
            <v>55.5</v>
          </cell>
          <cell r="Y6884" t="str">
            <v>1I_200501</v>
          </cell>
        </row>
        <row r="6885">
          <cell r="K6885">
            <v>172.9</v>
          </cell>
          <cell r="Y6885" t="str">
            <v>1I_200501</v>
          </cell>
        </row>
        <row r="6886">
          <cell r="K6886">
            <v>156.6</v>
          </cell>
          <cell r="Y6886" t="str">
            <v>0I_200501</v>
          </cell>
        </row>
        <row r="6887">
          <cell r="K6887">
            <v>243.9</v>
          </cell>
          <cell r="Y6887" t="str">
            <v>0I_200501</v>
          </cell>
        </row>
        <row r="6888">
          <cell r="K6888">
            <v>192.3</v>
          </cell>
          <cell r="Y6888" t="str">
            <v>0I_200501</v>
          </cell>
        </row>
        <row r="6889">
          <cell r="K6889">
            <v>180.4</v>
          </cell>
          <cell r="Y6889" t="str">
            <v>0I_200501</v>
          </cell>
        </row>
        <row r="6890">
          <cell r="K6890">
            <v>0</v>
          </cell>
          <cell r="Y6890" t="str">
            <v>0I_200501</v>
          </cell>
        </row>
        <row r="6891">
          <cell r="K6891">
            <v>55.5</v>
          </cell>
          <cell r="Y6891" t="str">
            <v>1I_200501</v>
          </cell>
        </row>
        <row r="6892">
          <cell r="K6892">
            <v>88</v>
          </cell>
          <cell r="Y6892" t="str">
            <v>0I_200501</v>
          </cell>
        </row>
        <row r="6893">
          <cell r="K6893">
            <v>50.8</v>
          </cell>
          <cell r="Y6893" t="str">
            <v>1I_200501</v>
          </cell>
        </row>
        <row r="6894">
          <cell r="K6894">
            <v>33.4</v>
          </cell>
          <cell r="Y6894" t="str">
            <v>1I_200501</v>
          </cell>
        </row>
        <row r="6895">
          <cell r="K6895">
            <v>112.4</v>
          </cell>
          <cell r="Y6895" t="str">
            <v>1I_200501</v>
          </cell>
        </row>
        <row r="6896">
          <cell r="K6896">
            <v>582.5</v>
          </cell>
          <cell r="Y6896" t="str">
            <v>1I_200501</v>
          </cell>
        </row>
        <row r="6897">
          <cell r="K6897">
            <v>471.5</v>
          </cell>
          <cell r="Y6897" t="str">
            <v>1I_200501</v>
          </cell>
        </row>
        <row r="6898">
          <cell r="K6898">
            <v>1070.4000000000001</v>
          </cell>
          <cell r="Y6898" t="str">
            <v>1I_200501</v>
          </cell>
        </row>
        <row r="6899">
          <cell r="K6899">
            <v>97.1</v>
          </cell>
          <cell r="Y6899" t="str">
            <v>0I_200501</v>
          </cell>
        </row>
        <row r="6900">
          <cell r="K6900">
            <v>6334.6</v>
          </cell>
          <cell r="Y6900" t="str">
            <v>1I_200501</v>
          </cell>
        </row>
        <row r="6901">
          <cell r="K6901">
            <v>146.80000000000001</v>
          </cell>
          <cell r="Y6901" t="str">
            <v>0I_200501</v>
          </cell>
        </row>
        <row r="6902">
          <cell r="K6902">
            <v>146.80000000000001</v>
          </cell>
          <cell r="Y6902" t="str">
            <v>0I_200501</v>
          </cell>
        </row>
        <row r="6903">
          <cell r="K6903">
            <v>88</v>
          </cell>
          <cell r="Y6903" t="str">
            <v>0I_200501</v>
          </cell>
        </row>
        <row r="6904">
          <cell r="K6904">
            <v>400.5</v>
          </cell>
          <cell r="Y6904" t="str">
            <v>1I_200502</v>
          </cell>
        </row>
        <row r="6905">
          <cell r="K6905">
            <v>51</v>
          </cell>
          <cell r="Y6905" t="str">
            <v>1I_200502</v>
          </cell>
        </row>
        <row r="6906">
          <cell r="K6906">
            <v>184</v>
          </cell>
          <cell r="Y6906" t="str">
            <v>0I_200502</v>
          </cell>
        </row>
        <row r="6907">
          <cell r="K6907">
            <v>200</v>
          </cell>
          <cell r="Y6907" t="str">
            <v>0ófl_200502</v>
          </cell>
        </row>
        <row r="6908">
          <cell r="K6908">
            <v>152.4</v>
          </cell>
          <cell r="Y6908" t="str">
            <v>1ófl_200502</v>
          </cell>
        </row>
        <row r="6909">
          <cell r="K6909">
            <v>768</v>
          </cell>
          <cell r="Y6909" t="str">
            <v>1I_200502</v>
          </cell>
        </row>
        <row r="6910">
          <cell r="K6910">
            <v>2202.3000000000002</v>
          </cell>
          <cell r="Y6910" t="str">
            <v>1I_200502</v>
          </cell>
        </row>
        <row r="6911">
          <cell r="K6911">
            <v>574.1</v>
          </cell>
          <cell r="Y6911" t="str">
            <v>1I_200502</v>
          </cell>
        </row>
        <row r="6912">
          <cell r="K6912">
            <v>78</v>
          </cell>
          <cell r="Y6912" t="str">
            <v>0I_200502</v>
          </cell>
        </row>
        <row r="6913">
          <cell r="K6913">
            <v>317</v>
          </cell>
          <cell r="Y6913" t="str">
            <v>0I_200503</v>
          </cell>
        </row>
        <row r="6914">
          <cell r="K6914">
            <v>207.1</v>
          </cell>
          <cell r="Y6914" t="str">
            <v>1I_200503</v>
          </cell>
        </row>
        <row r="6915">
          <cell r="K6915">
            <v>192.3</v>
          </cell>
          <cell r="Y6915" t="str">
            <v>0I_200503</v>
          </cell>
        </row>
        <row r="6916">
          <cell r="K6916">
            <v>353.8</v>
          </cell>
          <cell r="Y6916" t="str">
            <v>1I_200503</v>
          </cell>
        </row>
        <row r="6917">
          <cell r="K6917">
            <v>145.80000000000001</v>
          </cell>
          <cell r="Y6917" t="str">
            <v>0I_200503</v>
          </cell>
        </row>
        <row r="6918">
          <cell r="K6918">
            <v>728.7</v>
          </cell>
          <cell r="Y6918" t="str">
            <v>0I_200503</v>
          </cell>
        </row>
        <row r="6919">
          <cell r="K6919">
            <v>143.19999999999999</v>
          </cell>
          <cell r="Y6919" t="str">
            <v>1S_200503</v>
          </cell>
        </row>
        <row r="6920">
          <cell r="K6920">
            <v>88</v>
          </cell>
          <cell r="Y6920" t="str">
            <v>0I_200503</v>
          </cell>
        </row>
        <row r="6921">
          <cell r="K6921">
            <v>185.6</v>
          </cell>
          <cell r="Y6921" t="str">
            <v>0I_200503</v>
          </cell>
        </row>
        <row r="6922">
          <cell r="K6922">
            <v>78</v>
          </cell>
          <cell r="Y6922" t="str">
            <v>0I_200503</v>
          </cell>
        </row>
        <row r="6923">
          <cell r="K6923">
            <v>456.9</v>
          </cell>
          <cell r="Y6923" t="str">
            <v>0ófl_200503</v>
          </cell>
        </row>
        <row r="6924">
          <cell r="K6924">
            <v>426.6</v>
          </cell>
          <cell r="Y6924" t="str">
            <v>0ófl_200504</v>
          </cell>
        </row>
        <row r="6925">
          <cell r="K6925">
            <v>577</v>
          </cell>
          <cell r="Y6925" t="str">
            <v>1I_200504</v>
          </cell>
        </row>
        <row r="6926">
          <cell r="K6926">
            <v>205.1</v>
          </cell>
          <cell r="Y6926" t="str">
            <v>1I_200504</v>
          </cell>
        </row>
        <row r="6927">
          <cell r="K6927">
            <v>506.3</v>
          </cell>
          <cell r="Y6927" t="str">
            <v>1I_200504</v>
          </cell>
        </row>
        <row r="6928">
          <cell r="K6928">
            <v>918.3</v>
          </cell>
          <cell r="Y6928" t="str">
            <v>1I_200504</v>
          </cell>
        </row>
        <row r="6929">
          <cell r="K6929">
            <v>221.2</v>
          </cell>
          <cell r="Y6929" t="str">
            <v>0I_200504</v>
          </cell>
        </row>
        <row r="6930">
          <cell r="K6930">
            <v>665.8</v>
          </cell>
          <cell r="Y6930" t="str">
            <v>0I_200504</v>
          </cell>
        </row>
        <row r="6931">
          <cell r="K6931">
            <v>276.89999999999998</v>
          </cell>
          <cell r="Y6931" t="str">
            <v>0I_200504</v>
          </cell>
        </row>
        <row r="6932">
          <cell r="K6932">
            <v>80.7</v>
          </cell>
          <cell r="Y6932" t="str">
            <v>0I_200504</v>
          </cell>
        </row>
        <row r="6933">
          <cell r="K6933">
            <v>416.7</v>
          </cell>
          <cell r="Y6933" t="str">
            <v>0I_200504</v>
          </cell>
        </row>
        <row r="6934">
          <cell r="K6934">
            <v>200</v>
          </cell>
          <cell r="Y6934" t="str">
            <v>1I_200504</v>
          </cell>
        </row>
        <row r="6935">
          <cell r="K6935">
            <v>139.5</v>
          </cell>
          <cell r="Y6935" t="str">
            <v>1V_200504</v>
          </cell>
        </row>
        <row r="6936">
          <cell r="K6936">
            <v>360</v>
          </cell>
          <cell r="Y6936" t="str">
            <v>0I_200504</v>
          </cell>
        </row>
        <row r="6937">
          <cell r="K6937">
            <v>285.7</v>
          </cell>
          <cell r="Y6937" t="str">
            <v>0I_200504</v>
          </cell>
        </row>
        <row r="6938">
          <cell r="K6938">
            <v>96.1</v>
          </cell>
          <cell r="Y6938" t="str">
            <v>0I_200504</v>
          </cell>
        </row>
        <row r="6939">
          <cell r="K6939">
            <v>455</v>
          </cell>
          <cell r="Y6939" t="str">
            <v>0I_200504</v>
          </cell>
        </row>
        <row r="6940">
          <cell r="K6940">
            <v>105.4</v>
          </cell>
          <cell r="Y6940" t="str">
            <v>0I_200504</v>
          </cell>
        </row>
        <row r="6941">
          <cell r="K6941">
            <v>61.1</v>
          </cell>
          <cell r="Y6941" t="str">
            <v>0ófl_200501</v>
          </cell>
        </row>
        <row r="6942">
          <cell r="K6942">
            <v>345.4</v>
          </cell>
          <cell r="Y6942" t="str">
            <v>1ófl_200501</v>
          </cell>
        </row>
        <row r="6943">
          <cell r="K6943">
            <v>73</v>
          </cell>
          <cell r="Y6943" t="str">
            <v>1ófl_200501</v>
          </cell>
        </row>
        <row r="6944">
          <cell r="K6944">
            <v>547.9</v>
          </cell>
          <cell r="Y6944" t="str">
            <v>1ófl_200501</v>
          </cell>
        </row>
        <row r="6945">
          <cell r="K6945">
            <v>543.9</v>
          </cell>
          <cell r="Y6945" t="str">
            <v>1ófl_200501</v>
          </cell>
        </row>
        <row r="6946">
          <cell r="K6946">
            <v>96.4</v>
          </cell>
          <cell r="Y6946" t="str">
            <v>1ófl_200501</v>
          </cell>
        </row>
        <row r="6947">
          <cell r="K6947">
            <v>31.1</v>
          </cell>
          <cell r="Y6947" t="str">
            <v>0ófl_200501</v>
          </cell>
        </row>
        <row r="6948">
          <cell r="K6948">
            <v>326</v>
          </cell>
          <cell r="Y6948" t="str">
            <v>0ófl_200501</v>
          </cell>
        </row>
        <row r="6949">
          <cell r="K6949">
            <v>45.7</v>
          </cell>
          <cell r="Y6949" t="str">
            <v>0ófl_200501</v>
          </cell>
        </row>
        <row r="6950">
          <cell r="K6950">
            <v>65.400000000000006</v>
          </cell>
          <cell r="Y6950" t="str">
            <v>1ófl_200501</v>
          </cell>
        </row>
        <row r="6951">
          <cell r="K6951">
            <v>105.8</v>
          </cell>
          <cell r="Y6951" t="str">
            <v>0ófl_200501</v>
          </cell>
        </row>
        <row r="6952">
          <cell r="K6952">
            <v>63</v>
          </cell>
          <cell r="Y6952" t="str">
            <v>1ófl_200501</v>
          </cell>
        </row>
        <row r="6953">
          <cell r="K6953">
            <v>86.1</v>
          </cell>
          <cell r="Y6953" t="str">
            <v>0ófl_200501</v>
          </cell>
        </row>
        <row r="6954">
          <cell r="K6954">
            <v>669</v>
          </cell>
          <cell r="Y6954" t="str">
            <v>1ófl_200501</v>
          </cell>
        </row>
        <row r="6955">
          <cell r="K6955">
            <v>29.4</v>
          </cell>
          <cell r="Y6955" t="str">
            <v>0ófl_200501</v>
          </cell>
        </row>
        <row r="6956">
          <cell r="K6956">
            <v>37.9</v>
          </cell>
          <cell r="Y6956" t="str">
            <v>0ófl_200501</v>
          </cell>
        </row>
        <row r="6957">
          <cell r="K6957">
            <v>705</v>
          </cell>
          <cell r="Y6957" t="str">
            <v>0ófl_200501</v>
          </cell>
        </row>
        <row r="6958">
          <cell r="K6958">
            <v>59.4</v>
          </cell>
          <cell r="Y6958" t="str">
            <v>0ófl_200501</v>
          </cell>
        </row>
        <row r="6959">
          <cell r="K6959">
            <v>58.5</v>
          </cell>
          <cell r="Y6959" t="str">
            <v>0ófl_200501</v>
          </cell>
        </row>
        <row r="6960">
          <cell r="K6960">
            <v>45.8</v>
          </cell>
          <cell r="Y6960" t="str">
            <v>1ófl_200501</v>
          </cell>
        </row>
        <row r="6961">
          <cell r="K6961">
            <v>68.099999999999994</v>
          </cell>
          <cell r="Y6961" t="str">
            <v>0ófl_200501</v>
          </cell>
        </row>
        <row r="6962">
          <cell r="K6962">
            <v>179.5</v>
          </cell>
          <cell r="Y6962" t="str">
            <v>0ófl_200501</v>
          </cell>
        </row>
        <row r="6963">
          <cell r="K6963">
            <v>398.8</v>
          </cell>
          <cell r="Y6963" t="str">
            <v>1ófl_200501</v>
          </cell>
        </row>
        <row r="6964">
          <cell r="K6964">
            <v>45.8</v>
          </cell>
          <cell r="Y6964" t="str">
            <v>1ófl_200501</v>
          </cell>
        </row>
        <row r="6965">
          <cell r="K6965">
            <v>308</v>
          </cell>
          <cell r="Y6965" t="str">
            <v>0ófl_200501</v>
          </cell>
        </row>
        <row r="6966">
          <cell r="K6966">
            <v>218</v>
          </cell>
          <cell r="Y6966" t="str">
            <v>1ófl_200501</v>
          </cell>
        </row>
        <row r="6967">
          <cell r="K6967">
            <v>106.1</v>
          </cell>
          <cell r="Y6967" t="str">
            <v>0ófl_200501</v>
          </cell>
        </row>
        <row r="6968">
          <cell r="K6968">
            <v>141.1</v>
          </cell>
          <cell r="Y6968" t="str">
            <v>0V_200501</v>
          </cell>
        </row>
        <row r="6969">
          <cell r="K6969">
            <v>494.8</v>
          </cell>
          <cell r="Y6969" t="str">
            <v>0ófl_200501</v>
          </cell>
        </row>
        <row r="6970">
          <cell r="K6970">
            <v>54</v>
          </cell>
          <cell r="Y6970" t="str">
            <v>0ófl_200501</v>
          </cell>
        </row>
        <row r="6971">
          <cell r="K6971">
            <v>109.9</v>
          </cell>
          <cell r="Y6971" t="str">
            <v>0I_200501</v>
          </cell>
        </row>
        <row r="6972">
          <cell r="K6972">
            <v>3415.5</v>
          </cell>
          <cell r="Y6972" t="str">
            <v>0ófl_200501</v>
          </cell>
        </row>
        <row r="6973">
          <cell r="K6973">
            <v>132.80000000000001</v>
          </cell>
          <cell r="Y6973" t="str">
            <v>1ófl_200501</v>
          </cell>
        </row>
        <row r="6974">
          <cell r="K6974">
            <v>76.5</v>
          </cell>
          <cell r="Y6974" t="str">
            <v>1ófl_200501</v>
          </cell>
        </row>
        <row r="6975">
          <cell r="K6975">
            <v>267.89999999999998</v>
          </cell>
          <cell r="Y6975" t="str">
            <v>0I_200501</v>
          </cell>
        </row>
        <row r="6976">
          <cell r="K6976">
            <v>124.2</v>
          </cell>
          <cell r="Y6976" t="str">
            <v>0ófl_200501</v>
          </cell>
        </row>
        <row r="6977">
          <cell r="K6977">
            <v>3868.6</v>
          </cell>
          <cell r="Y6977" t="str">
            <v>0ófl_200501</v>
          </cell>
        </row>
        <row r="6978">
          <cell r="K6978">
            <v>20.5</v>
          </cell>
          <cell r="Y6978" t="str">
            <v>0ófl_200501</v>
          </cell>
        </row>
        <row r="6979">
          <cell r="K6979">
            <v>129.5</v>
          </cell>
          <cell r="Y6979" t="str">
            <v>1ófl_200502</v>
          </cell>
        </row>
        <row r="6980">
          <cell r="K6980">
            <v>47.3</v>
          </cell>
          <cell r="Y6980" t="str">
            <v>0ófl_200502</v>
          </cell>
        </row>
        <row r="6981">
          <cell r="K6981">
            <v>36.299999999999997</v>
          </cell>
          <cell r="Y6981" t="str">
            <v>0ófl_200502</v>
          </cell>
        </row>
        <row r="6982">
          <cell r="K6982">
            <v>122.3</v>
          </cell>
          <cell r="Y6982" t="str">
            <v>0ófl_200502</v>
          </cell>
        </row>
        <row r="6983">
          <cell r="K6983">
            <v>52.5</v>
          </cell>
          <cell r="Y6983" t="str">
            <v>0ófl_200502</v>
          </cell>
        </row>
        <row r="6984">
          <cell r="K6984">
            <v>863</v>
          </cell>
          <cell r="Y6984" t="str">
            <v>0ófl_200502</v>
          </cell>
        </row>
        <row r="6985">
          <cell r="K6985">
            <v>564.70000000000005</v>
          </cell>
          <cell r="Y6985" t="str">
            <v>1ófl_200502</v>
          </cell>
        </row>
        <row r="6986">
          <cell r="K6986">
            <v>359.9</v>
          </cell>
          <cell r="Y6986" t="str">
            <v>0I_200502</v>
          </cell>
        </row>
        <row r="6987">
          <cell r="K6987">
            <v>164.7</v>
          </cell>
          <cell r="Y6987" t="str">
            <v>1ófl_200502</v>
          </cell>
        </row>
        <row r="6988">
          <cell r="K6988">
            <v>48.7</v>
          </cell>
          <cell r="Y6988" t="str">
            <v>0ófl_200502</v>
          </cell>
        </row>
        <row r="6989">
          <cell r="K6989">
            <v>250.5</v>
          </cell>
          <cell r="Y6989" t="str">
            <v>0ófl_200502</v>
          </cell>
        </row>
        <row r="6990">
          <cell r="K6990">
            <v>95.8</v>
          </cell>
          <cell r="Y6990" t="str">
            <v>1ófl_200502</v>
          </cell>
        </row>
        <row r="6991">
          <cell r="K6991">
            <v>66.3</v>
          </cell>
          <cell r="Y6991" t="str">
            <v>1ófl_200502</v>
          </cell>
        </row>
        <row r="6992">
          <cell r="K6992">
            <v>444.9</v>
          </cell>
          <cell r="Y6992" t="str">
            <v>1ófl_200502</v>
          </cell>
        </row>
        <row r="6993">
          <cell r="K6993">
            <v>40</v>
          </cell>
          <cell r="Y6993" t="str">
            <v>0ófl_200502</v>
          </cell>
        </row>
        <row r="6994">
          <cell r="K6994">
            <v>104.9</v>
          </cell>
          <cell r="Y6994" t="str">
            <v>1V_200502</v>
          </cell>
        </row>
        <row r="6995">
          <cell r="K6995">
            <v>445.5</v>
          </cell>
          <cell r="Y6995" t="str">
            <v>0ófl_200502</v>
          </cell>
        </row>
        <row r="6996">
          <cell r="K6996">
            <v>11.6</v>
          </cell>
          <cell r="Y6996" t="str">
            <v>0ófl_200502</v>
          </cell>
        </row>
        <row r="6997">
          <cell r="K6997">
            <v>285</v>
          </cell>
          <cell r="Y6997" t="str">
            <v>1ófl_200502</v>
          </cell>
        </row>
        <row r="6998">
          <cell r="K6998">
            <v>128.5</v>
          </cell>
          <cell r="Y6998" t="str">
            <v>0ófl_200502</v>
          </cell>
        </row>
        <row r="6999">
          <cell r="K6999">
            <v>344.9</v>
          </cell>
          <cell r="Y6999" t="str">
            <v>1ófl_200502</v>
          </cell>
        </row>
        <row r="7000">
          <cell r="K7000">
            <v>76</v>
          </cell>
          <cell r="Y7000" t="str">
            <v>1ófl_200502</v>
          </cell>
        </row>
        <row r="7001">
          <cell r="K7001">
            <v>141.6</v>
          </cell>
          <cell r="Y7001" t="str">
            <v>0ófl_200502</v>
          </cell>
        </row>
        <row r="7002">
          <cell r="K7002">
            <v>904</v>
          </cell>
          <cell r="Y7002" t="str">
            <v>0ófl_200502</v>
          </cell>
        </row>
        <row r="7003">
          <cell r="K7003">
            <v>196</v>
          </cell>
          <cell r="Y7003" t="str">
            <v>1V_200502</v>
          </cell>
        </row>
        <row r="7004">
          <cell r="K7004">
            <v>92.3</v>
          </cell>
          <cell r="Y7004" t="str">
            <v>1ófl_200502</v>
          </cell>
        </row>
        <row r="7005">
          <cell r="K7005">
            <v>211.6</v>
          </cell>
          <cell r="Y7005" t="str">
            <v>0ófl_200502</v>
          </cell>
        </row>
        <row r="7006">
          <cell r="K7006">
            <v>65.599999999999994</v>
          </cell>
          <cell r="Y7006" t="str">
            <v>1ófl_200503</v>
          </cell>
        </row>
        <row r="7007">
          <cell r="K7007">
            <v>408.7</v>
          </cell>
          <cell r="Y7007" t="str">
            <v>1ófl_200503</v>
          </cell>
        </row>
        <row r="7008">
          <cell r="K7008">
            <v>225</v>
          </cell>
          <cell r="Y7008" t="str">
            <v>0ófl_200503</v>
          </cell>
        </row>
        <row r="7009">
          <cell r="K7009">
            <v>131.80000000000001</v>
          </cell>
          <cell r="Y7009" t="str">
            <v>0ófl_200503</v>
          </cell>
        </row>
        <row r="7010">
          <cell r="K7010">
            <v>42</v>
          </cell>
          <cell r="Y7010" t="str">
            <v>0ófl_200503</v>
          </cell>
        </row>
        <row r="7011">
          <cell r="K7011">
            <v>1677</v>
          </cell>
          <cell r="Y7011" t="str">
            <v>1ófl_200503</v>
          </cell>
        </row>
        <row r="7012">
          <cell r="K7012">
            <v>92.6</v>
          </cell>
          <cell r="Y7012" t="str">
            <v>1ófl_200503</v>
          </cell>
        </row>
        <row r="7013">
          <cell r="K7013">
            <v>316.7</v>
          </cell>
          <cell r="Y7013" t="str">
            <v>1ófl_200503</v>
          </cell>
        </row>
        <row r="7014">
          <cell r="K7014">
            <v>77</v>
          </cell>
          <cell r="Y7014" t="str">
            <v>0ófl_200503</v>
          </cell>
        </row>
        <row r="7015">
          <cell r="K7015">
            <v>53.2</v>
          </cell>
          <cell r="Y7015" t="str">
            <v>1ófl_200503</v>
          </cell>
        </row>
        <row r="7016">
          <cell r="K7016">
            <v>1431.8</v>
          </cell>
          <cell r="Y7016" t="str">
            <v>1I_200503</v>
          </cell>
        </row>
        <row r="7017">
          <cell r="K7017">
            <v>40</v>
          </cell>
          <cell r="Y7017" t="str">
            <v>1ófl_200503</v>
          </cell>
        </row>
        <row r="7018">
          <cell r="K7018">
            <v>178.5</v>
          </cell>
          <cell r="Y7018" t="str">
            <v>1ófl_200503</v>
          </cell>
        </row>
        <row r="7019">
          <cell r="K7019">
            <v>121</v>
          </cell>
          <cell r="Y7019" t="str">
            <v>0ófl_200503</v>
          </cell>
        </row>
        <row r="7020">
          <cell r="K7020">
            <v>216</v>
          </cell>
          <cell r="Y7020" t="str">
            <v>0ófl_200503</v>
          </cell>
        </row>
        <row r="7021">
          <cell r="K7021">
            <v>64</v>
          </cell>
          <cell r="Y7021" t="str">
            <v>0ófl_200503</v>
          </cell>
        </row>
        <row r="7022">
          <cell r="K7022">
            <v>56.2</v>
          </cell>
          <cell r="Y7022" t="str">
            <v>0ófl_200503</v>
          </cell>
        </row>
        <row r="7023">
          <cell r="K7023">
            <v>61</v>
          </cell>
          <cell r="Y7023" t="str">
            <v>1ófl_200503</v>
          </cell>
        </row>
        <row r="7024">
          <cell r="K7024">
            <v>398.6</v>
          </cell>
          <cell r="Y7024" t="str">
            <v>0V_200503</v>
          </cell>
        </row>
        <row r="7025">
          <cell r="K7025">
            <v>48.7</v>
          </cell>
          <cell r="Y7025" t="str">
            <v>1ófl_200503</v>
          </cell>
        </row>
        <row r="7026">
          <cell r="K7026">
            <v>99.2</v>
          </cell>
          <cell r="Y7026" t="str">
            <v>0I_200503</v>
          </cell>
        </row>
        <row r="7027">
          <cell r="K7027">
            <v>68.099999999999994</v>
          </cell>
          <cell r="Y7027" t="str">
            <v>1ófl_200503</v>
          </cell>
        </row>
        <row r="7028">
          <cell r="K7028">
            <v>46.2</v>
          </cell>
          <cell r="Y7028" t="str">
            <v>0ófl_200503</v>
          </cell>
        </row>
        <row r="7029">
          <cell r="K7029">
            <v>90.5</v>
          </cell>
          <cell r="Y7029" t="str">
            <v>1ófl_200503</v>
          </cell>
        </row>
        <row r="7030">
          <cell r="K7030">
            <v>623.4</v>
          </cell>
          <cell r="Y7030" t="str">
            <v>1ófl_200503</v>
          </cell>
        </row>
        <row r="7031">
          <cell r="K7031">
            <v>45.8</v>
          </cell>
          <cell r="Y7031" t="str">
            <v>1ófl_200503</v>
          </cell>
        </row>
        <row r="7032">
          <cell r="K7032">
            <v>45.8</v>
          </cell>
          <cell r="Y7032" t="str">
            <v>1ófl_200503</v>
          </cell>
        </row>
        <row r="7033">
          <cell r="K7033">
            <v>218</v>
          </cell>
          <cell r="Y7033" t="str">
            <v>0ófl_200503</v>
          </cell>
        </row>
        <row r="7034">
          <cell r="K7034">
            <v>28</v>
          </cell>
          <cell r="Y7034" t="str">
            <v>0ófl_200503</v>
          </cell>
        </row>
        <row r="7035">
          <cell r="K7035">
            <v>52.7</v>
          </cell>
          <cell r="Y7035" t="str">
            <v>0ófl_200503</v>
          </cell>
        </row>
        <row r="7036">
          <cell r="K7036">
            <v>30.1</v>
          </cell>
          <cell r="Y7036" t="str">
            <v>0ófl_200503</v>
          </cell>
        </row>
        <row r="7037">
          <cell r="K7037">
            <v>75</v>
          </cell>
          <cell r="Y7037" t="str">
            <v>0ófl_200503</v>
          </cell>
        </row>
        <row r="7038">
          <cell r="K7038">
            <v>216</v>
          </cell>
          <cell r="Y7038" t="str">
            <v>0ófl_200503</v>
          </cell>
        </row>
        <row r="7039">
          <cell r="K7039">
            <v>89.3</v>
          </cell>
          <cell r="Y7039" t="str">
            <v>0ófl_200504</v>
          </cell>
        </row>
        <row r="7040">
          <cell r="K7040">
            <v>292.89999999999998</v>
          </cell>
          <cell r="Y7040" t="str">
            <v>0ófl_200504</v>
          </cell>
        </row>
        <row r="7041">
          <cell r="K7041">
            <v>171.1</v>
          </cell>
          <cell r="Y7041" t="str">
            <v>1ófl_200504</v>
          </cell>
        </row>
        <row r="7042">
          <cell r="K7042">
            <v>54.9</v>
          </cell>
          <cell r="Y7042" t="str">
            <v>1ófl_200504</v>
          </cell>
        </row>
        <row r="7043">
          <cell r="K7043">
            <v>59.3</v>
          </cell>
          <cell r="Y7043" t="str">
            <v>1ófl_200504</v>
          </cell>
        </row>
        <row r="7044">
          <cell r="K7044">
            <v>41.3</v>
          </cell>
          <cell r="Y7044" t="str">
            <v>1ófl_200504</v>
          </cell>
        </row>
        <row r="7045">
          <cell r="K7045">
            <v>45.8</v>
          </cell>
          <cell r="Y7045" t="str">
            <v>1ófl_200504</v>
          </cell>
        </row>
        <row r="7046">
          <cell r="K7046">
            <v>469.7</v>
          </cell>
          <cell r="Y7046" t="str">
            <v>1ófl_200504</v>
          </cell>
        </row>
        <row r="7047">
          <cell r="K7047">
            <v>160</v>
          </cell>
          <cell r="Y7047" t="str">
            <v>0ófl_200504</v>
          </cell>
        </row>
        <row r="7048">
          <cell r="K7048">
            <v>99.5</v>
          </cell>
          <cell r="Y7048" t="str">
            <v>1ófl_200504</v>
          </cell>
        </row>
        <row r="7049">
          <cell r="K7049">
            <v>80.599999999999994</v>
          </cell>
          <cell r="Y7049" t="str">
            <v>1ófl_200504</v>
          </cell>
        </row>
        <row r="7050">
          <cell r="K7050">
            <v>45.8</v>
          </cell>
          <cell r="Y7050" t="str">
            <v>1ófl_200504</v>
          </cell>
        </row>
        <row r="7051">
          <cell r="K7051">
            <v>1477.5</v>
          </cell>
          <cell r="Y7051" t="str">
            <v>1ófl_200504</v>
          </cell>
        </row>
        <row r="7052">
          <cell r="K7052">
            <v>75</v>
          </cell>
          <cell r="Y7052" t="str">
            <v>0ófl_200504</v>
          </cell>
        </row>
        <row r="7053">
          <cell r="K7053">
            <v>75</v>
          </cell>
          <cell r="Y7053" t="str">
            <v>0ófl_200504</v>
          </cell>
        </row>
        <row r="7054">
          <cell r="K7054">
            <v>96.8</v>
          </cell>
          <cell r="Y7054" t="str">
            <v>0ófl_200504</v>
          </cell>
        </row>
        <row r="7055">
          <cell r="K7055">
            <v>104.5</v>
          </cell>
          <cell r="Y7055" t="str">
            <v>1ófl_200504</v>
          </cell>
        </row>
        <row r="7056">
          <cell r="K7056">
            <v>243.4</v>
          </cell>
          <cell r="Y7056" t="str">
            <v>1ófl_200504</v>
          </cell>
        </row>
        <row r="7057">
          <cell r="K7057">
            <v>57</v>
          </cell>
          <cell r="Y7057" t="str">
            <v>1ófl_200504</v>
          </cell>
        </row>
        <row r="7058">
          <cell r="K7058">
            <v>67.400000000000006</v>
          </cell>
          <cell r="Y7058" t="str">
            <v>1ófl_200504</v>
          </cell>
        </row>
        <row r="7059">
          <cell r="K7059">
            <v>302.10000000000002</v>
          </cell>
          <cell r="Y7059" t="str">
            <v>1ófl_200504</v>
          </cell>
        </row>
        <row r="7060">
          <cell r="K7060">
            <v>64.599999999999994</v>
          </cell>
          <cell r="Y7060" t="str">
            <v>0ófl_200504</v>
          </cell>
        </row>
        <row r="7061">
          <cell r="K7061">
            <v>70.099999999999994</v>
          </cell>
          <cell r="Y7061" t="str">
            <v>0ófl_200504</v>
          </cell>
        </row>
        <row r="7062">
          <cell r="K7062">
            <v>1299.0999999999999</v>
          </cell>
          <cell r="Y7062" t="str">
            <v>1I_200504</v>
          </cell>
        </row>
        <row r="7063">
          <cell r="K7063">
            <v>92.6</v>
          </cell>
          <cell r="Y7063" t="str">
            <v>1ófl_200504</v>
          </cell>
        </row>
        <row r="7064">
          <cell r="K7064">
            <v>283</v>
          </cell>
          <cell r="Y7064" t="str">
            <v>0I_200504</v>
          </cell>
        </row>
        <row r="7065">
          <cell r="K7065">
            <v>64.2</v>
          </cell>
          <cell r="Y7065" t="str">
            <v>0ófl_200504</v>
          </cell>
        </row>
        <row r="7066">
          <cell r="K7066">
            <v>40</v>
          </cell>
          <cell r="Y7066" t="str">
            <v>0ófl_200504</v>
          </cell>
        </row>
        <row r="7067">
          <cell r="K7067">
            <v>50</v>
          </cell>
          <cell r="Y7067" t="str">
            <v>0ófl_200504</v>
          </cell>
        </row>
        <row r="7068">
          <cell r="K7068">
            <v>81</v>
          </cell>
          <cell r="Y7068" t="str">
            <v>0ófl_200504</v>
          </cell>
        </row>
        <row r="7069">
          <cell r="K7069">
            <v>45.8</v>
          </cell>
          <cell r="Y7069" t="str">
            <v>1ófl_200504</v>
          </cell>
        </row>
        <row r="7070">
          <cell r="K7070">
            <v>77</v>
          </cell>
          <cell r="Y7070" t="str">
            <v>1ófl_200504</v>
          </cell>
        </row>
        <row r="7071">
          <cell r="K7071">
            <v>1269.7</v>
          </cell>
          <cell r="Y7071" t="str">
            <v>0ófl_200504</v>
          </cell>
        </row>
        <row r="7072">
          <cell r="K7072">
            <v>57.4</v>
          </cell>
          <cell r="Y7072" t="str">
            <v>1ófl_200504</v>
          </cell>
        </row>
        <row r="7073">
          <cell r="K7073">
            <v>96.8</v>
          </cell>
          <cell r="Y7073" t="str">
            <v>1ófl_200504</v>
          </cell>
        </row>
        <row r="7074">
          <cell r="K7074">
            <v>76</v>
          </cell>
          <cell r="Y7074" t="str">
            <v>1ófl_200504</v>
          </cell>
        </row>
        <row r="7075">
          <cell r="K7075">
            <v>408.7</v>
          </cell>
          <cell r="Y7075" t="str">
            <v>1ófl_200504</v>
          </cell>
        </row>
        <row r="7076">
          <cell r="K7076">
            <v>151.19999999999999</v>
          </cell>
          <cell r="Y7076" t="str">
            <v>1S_200504</v>
          </cell>
        </row>
        <row r="7077">
          <cell r="K7077">
            <v>45.8</v>
          </cell>
          <cell r="Y7077" t="str">
            <v>1ófl_200504</v>
          </cell>
        </row>
        <row r="7078">
          <cell r="K7078">
            <v>36.5</v>
          </cell>
          <cell r="Y7078" t="str">
            <v>0ófl_200504</v>
          </cell>
        </row>
        <row r="7079">
          <cell r="K7079">
            <v>73</v>
          </cell>
          <cell r="Y7079" t="str">
            <v>0ófl_200504</v>
          </cell>
        </row>
        <row r="7080">
          <cell r="K7080">
            <v>67.3</v>
          </cell>
          <cell r="Y7080" t="str">
            <v>0ófl_200504</v>
          </cell>
        </row>
        <row r="7081">
          <cell r="K7081">
            <v>132.80000000000001</v>
          </cell>
          <cell r="Y7081" t="str">
            <v>0ófl_200504</v>
          </cell>
        </row>
        <row r="7082">
          <cell r="K7082">
            <v>300</v>
          </cell>
          <cell r="Y7082" t="str">
            <v>1ófl_200504</v>
          </cell>
        </row>
        <row r="7083">
          <cell r="K7083">
            <v>76</v>
          </cell>
          <cell r="Y7083" t="str">
            <v>1ófl_200504</v>
          </cell>
        </row>
        <row r="7084">
          <cell r="K7084">
            <v>86.4</v>
          </cell>
          <cell r="Y7084" t="str">
            <v>0I_200504</v>
          </cell>
        </row>
        <row r="7085">
          <cell r="K7085">
            <v>45.3</v>
          </cell>
          <cell r="Y7085" t="str">
            <v>0ófl_200504</v>
          </cell>
        </row>
        <row r="7086">
          <cell r="K7086">
            <v>80.900000000000006</v>
          </cell>
          <cell r="Y7086" t="str">
            <v>1ófl_200504</v>
          </cell>
        </row>
        <row r="7087">
          <cell r="K7087">
            <v>61.6</v>
          </cell>
          <cell r="Y7087" t="str">
            <v>1ófl_200504</v>
          </cell>
        </row>
        <row r="7088">
          <cell r="K7088">
            <v>496</v>
          </cell>
          <cell r="Y7088" t="str">
            <v>0ófl_200504</v>
          </cell>
        </row>
        <row r="7089">
          <cell r="K7089">
            <v>50</v>
          </cell>
          <cell r="Y7089" t="str">
            <v>1ófl_200504</v>
          </cell>
        </row>
        <row r="7090">
          <cell r="K7090">
            <v>50</v>
          </cell>
          <cell r="Y7090" t="str">
            <v>0ófl_200504</v>
          </cell>
        </row>
        <row r="7091">
          <cell r="K7091">
            <v>267.2</v>
          </cell>
          <cell r="Y7091" t="str">
            <v>0ófl_200504</v>
          </cell>
        </row>
        <row r="7092">
          <cell r="K7092">
            <v>72</v>
          </cell>
          <cell r="Y7092" t="str">
            <v>0ófl_200504</v>
          </cell>
        </row>
        <row r="7093">
          <cell r="K7093">
            <v>637.6</v>
          </cell>
          <cell r="Y7093" t="str">
            <v>0V_200504</v>
          </cell>
        </row>
        <row r="7094">
          <cell r="K7094">
            <v>80.8</v>
          </cell>
          <cell r="Y7094" t="str">
            <v>0ófl_200504</v>
          </cell>
        </row>
        <row r="7095">
          <cell r="K7095">
            <v>53.4</v>
          </cell>
          <cell r="Y7095" t="str">
            <v>1ófl_200504</v>
          </cell>
        </row>
        <row r="7096">
          <cell r="K7096">
            <v>127.5</v>
          </cell>
          <cell r="Y7096" t="str">
            <v>1V_200601</v>
          </cell>
        </row>
        <row r="7097">
          <cell r="K7097">
            <v>96.2</v>
          </cell>
          <cell r="Y7097" t="str">
            <v>1I_200601</v>
          </cell>
        </row>
        <row r="7098">
          <cell r="K7098">
            <v>218.6</v>
          </cell>
          <cell r="Y7098" t="str">
            <v>1S_200601</v>
          </cell>
        </row>
        <row r="7099">
          <cell r="K7099">
            <v>319.8</v>
          </cell>
          <cell r="Y7099" t="str">
            <v>1V_200601</v>
          </cell>
        </row>
        <row r="7100">
          <cell r="K7100">
            <v>196.1</v>
          </cell>
          <cell r="Y7100" t="str">
            <v>1S_200601</v>
          </cell>
        </row>
        <row r="7101">
          <cell r="K7101">
            <v>351.6</v>
          </cell>
          <cell r="Y7101" t="str">
            <v>1V_200601</v>
          </cell>
        </row>
        <row r="7102">
          <cell r="K7102">
            <v>148.19999999999999</v>
          </cell>
          <cell r="Y7102" t="str">
            <v>0V_200601</v>
          </cell>
        </row>
        <row r="7103">
          <cell r="K7103">
            <v>1817.3</v>
          </cell>
          <cell r="Y7103" t="str">
            <v>1S_200601</v>
          </cell>
        </row>
        <row r="7104">
          <cell r="K7104">
            <v>278</v>
          </cell>
          <cell r="Y7104" t="str">
            <v>0ófl_200601</v>
          </cell>
        </row>
        <row r="7105">
          <cell r="K7105">
            <v>196.3</v>
          </cell>
          <cell r="Y7105" t="str">
            <v>1V_200601</v>
          </cell>
        </row>
        <row r="7106">
          <cell r="K7106">
            <v>42.2</v>
          </cell>
          <cell r="Y7106" t="str">
            <v>1ófl_200601</v>
          </cell>
        </row>
        <row r="7107">
          <cell r="K7107">
            <v>74.5</v>
          </cell>
          <cell r="Y7107" t="str">
            <v>1V_200601</v>
          </cell>
        </row>
        <row r="7108">
          <cell r="K7108">
            <v>65.5</v>
          </cell>
          <cell r="Y7108" t="str">
            <v>1ófl_200601</v>
          </cell>
        </row>
        <row r="7109">
          <cell r="K7109">
            <v>110.2</v>
          </cell>
          <cell r="Y7109" t="str">
            <v>1V_200601</v>
          </cell>
        </row>
        <row r="7110">
          <cell r="K7110">
            <v>132</v>
          </cell>
          <cell r="Y7110" t="str">
            <v>0V_200601</v>
          </cell>
        </row>
        <row r="7111">
          <cell r="K7111">
            <v>50.6</v>
          </cell>
          <cell r="Y7111" t="str">
            <v>0V_200601</v>
          </cell>
        </row>
        <row r="7112">
          <cell r="K7112">
            <v>345.9</v>
          </cell>
          <cell r="Y7112" t="str">
            <v>1S_200601</v>
          </cell>
        </row>
        <row r="7113">
          <cell r="K7113">
            <v>85</v>
          </cell>
          <cell r="Y7113" t="str">
            <v>0V_200601</v>
          </cell>
        </row>
        <row r="7114">
          <cell r="K7114">
            <v>94.4</v>
          </cell>
          <cell r="Y7114" t="str">
            <v>0V_200601</v>
          </cell>
        </row>
        <row r="7115">
          <cell r="K7115">
            <v>119</v>
          </cell>
          <cell r="Y7115" t="str">
            <v>0S_200601</v>
          </cell>
        </row>
        <row r="7116">
          <cell r="K7116">
            <v>122.8</v>
          </cell>
          <cell r="Y7116" t="str">
            <v>0V_200601</v>
          </cell>
        </row>
        <row r="7117">
          <cell r="K7117">
            <v>630.5</v>
          </cell>
          <cell r="Y7117" t="str">
            <v>1I_200601</v>
          </cell>
        </row>
        <row r="7118">
          <cell r="K7118">
            <v>207.1</v>
          </cell>
          <cell r="Y7118" t="str">
            <v>1V_200601</v>
          </cell>
        </row>
        <row r="7119">
          <cell r="K7119">
            <v>81.900000000000006</v>
          </cell>
          <cell r="Y7119" t="str">
            <v>0ófl_200601</v>
          </cell>
        </row>
        <row r="7120">
          <cell r="K7120">
            <v>58.1</v>
          </cell>
          <cell r="Y7120" t="str">
            <v>1V_200601</v>
          </cell>
        </row>
        <row r="7121">
          <cell r="K7121">
            <v>246.9</v>
          </cell>
          <cell r="Y7121" t="str">
            <v>1V_200601</v>
          </cell>
        </row>
        <row r="7122">
          <cell r="K7122">
            <v>133</v>
          </cell>
          <cell r="Y7122" t="str">
            <v>0ófl_200601</v>
          </cell>
        </row>
        <row r="7123">
          <cell r="K7123">
            <v>226.4</v>
          </cell>
          <cell r="Y7123" t="str">
            <v>1S_200601</v>
          </cell>
        </row>
        <row r="7124">
          <cell r="K7124">
            <v>49.5</v>
          </cell>
          <cell r="Y7124" t="str">
            <v>1ófl_200601</v>
          </cell>
        </row>
        <row r="7125">
          <cell r="K7125">
            <v>71.3</v>
          </cell>
          <cell r="Y7125" t="str">
            <v>1ófl_200601</v>
          </cell>
        </row>
        <row r="7126">
          <cell r="K7126">
            <v>125.2</v>
          </cell>
          <cell r="Y7126" t="str">
            <v>0V_200601</v>
          </cell>
        </row>
        <row r="7127">
          <cell r="K7127">
            <v>78.7</v>
          </cell>
          <cell r="Y7127" t="str">
            <v>0V_200601</v>
          </cell>
        </row>
        <row r="7128">
          <cell r="K7128">
            <v>91.7</v>
          </cell>
          <cell r="Y7128" t="str">
            <v>0V_200601</v>
          </cell>
        </row>
        <row r="7129">
          <cell r="K7129">
            <v>405</v>
          </cell>
          <cell r="Y7129" t="str">
            <v>1S_200601</v>
          </cell>
        </row>
        <row r="7130">
          <cell r="K7130">
            <v>269.60000000000002</v>
          </cell>
          <cell r="Y7130" t="str">
            <v>1V_200601</v>
          </cell>
        </row>
        <row r="7131">
          <cell r="K7131">
            <v>621.5</v>
          </cell>
          <cell r="Y7131" t="str">
            <v>1ófl_200601</v>
          </cell>
        </row>
        <row r="7132">
          <cell r="K7132">
            <v>610.70000000000005</v>
          </cell>
          <cell r="Y7132" t="str">
            <v>1V_200601</v>
          </cell>
        </row>
        <row r="7133">
          <cell r="K7133">
            <v>168.6</v>
          </cell>
          <cell r="Y7133" t="str">
            <v>0V_200601</v>
          </cell>
        </row>
        <row r="7134">
          <cell r="K7134">
            <v>191.2</v>
          </cell>
          <cell r="Y7134" t="str">
            <v>1ófl_200601</v>
          </cell>
        </row>
        <row r="7135">
          <cell r="K7135">
            <v>228.3</v>
          </cell>
          <cell r="Y7135" t="str">
            <v>0ófl_200601</v>
          </cell>
        </row>
        <row r="7136">
          <cell r="K7136">
            <v>450.6</v>
          </cell>
          <cell r="Y7136" t="str">
            <v>0I_200601</v>
          </cell>
        </row>
        <row r="7137">
          <cell r="K7137">
            <v>406.9</v>
          </cell>
          <cell r="Y7137" t="str">
            <v>1V_200601</v>
          </cell>
        </row>
        <row r="7138">
          <cell r="K7138">
            <v>351.2</v>
          </cell>
          <cell r="Y7138" t="str">
            <v>1S_200601</v>
          </cell>
        </row>
        <row r="7139">
          <cell r="K7139">
            <v>263.2</v>
          </cell>
          <cell r="Y7139" t="str">
            <v>1V_200601</v>
          </cell>
        </row>
        <row r="7140">
          <cell r="K7140">
            <v>150</v>
          </cell>
          <cell r="Y7140" t="str">
            <v>0V_200601</v>
          </cell>
        </row>
        <row r="7141">
          <cell r="K7141">
            <v>152.1</v>
          </cell>
          <cell r="Y7141" t="str">
            <v>1ófl_200601</v>
          </cell>
        </row>
        <row r="7142">
          <cell r="K7142">
            <v>414.2</v>
          </cell>
          <cell r="Y7142" t="str">
            <v>1V_200601</v>
          </cell>
        </row>
        <row r="7143">
          <cell r="K7143">
            <v>90.4</v>
          </cell>
          <cell r="Y7143" t="str">
            <v>1V_200601</v>
          </cell>
        </row>
        <row r="7144">
          <cell r="K7144">
            <v>224.6</v>
          </cell>
          <cell r="Y7144" t="str">
            <v>0V_200601</v>
          </cell>
        </row>
        <row r="7145">
          <cell r="K7145">
            <v>54.3</v>
          </cell>
          <cell r="Y7145" t="str">
            <v>1ófl_200601</v>
          </cell>
        </row>
        <row r="7146">
          <cell r="K7146">
            <v>294.5</v>
          </cell>
          <cell r="Y7146" t="str">
            <v>1S_200601</v>
          </cell>
        </row>
        <row r="7147">
          <cell r="K7147">
            <v>76.3</v>
          </cell>
          <cell r="Y7147" t="str">
            <v>0V_200601</v>
          </cell>
        </row>
        <row r="7148">
          <cell r="K7148">
            <v>184.4</v>
          </cell>
          <cell r="Y7148" t="str">
            <v>1V_200601</v>
          </cell>
        </row>
        <row r="7149">
          <cell r="K7149">
            <v>92.5</v>
          </cell>
          <cell r="Y7149" t="str">
            <v>1S_200601</v>
          </cell>
        </row>
        <row r="7150">
          <cell r="K7150">
            <v>315.2</v>
          </cell>
          <cell r="Y7150" t="str">
            <v>1V_200601</v>
          </cell>
        </row>
        <row r="7151">
          <cell r="K7151">
            <v>80</v>
          </cell>
          <cell r="Y7151" t="str">
            <v>1ófl_200601</v>
          </cell>
        </row>
        <row r="7152">
          <cell r="K7152">
            <v>154.30000000000001</v>
          </cell>
          <cell r="Y7152" t="str">
            <v>1S_200601</v>
          </cell>
        </row>
        <row r="7153">
          <cell r="K7153">
            <v>661.4</v>
          </cell>
          <cell r="Y7153" t="str">
            <v>0S_200601</v>
          </cell>
        </row>
        <row r="7154">
          <cell r="K7154">
            <v>125.9</v>
          </cell>
          <cell r="Y7154" t="str">
            <v>1V_200601</v>
          </cell>
        </row>
        <row r="7155">
          <cell r="K7155">
            <v>66.7</v>
          </cell>
          <cell r="Y7155" t="str">
            <v>1ófl_200601</v>
          </cell>
        </row>
        <row r="7156">
          <cell r="K7156">
            <v>131.80000000000001</v>
          </cell>
          <cell r="Y7156" t="str">
            <v>0V_200601</v>
          </cell>
        </row>
        <row r="7157">
          <cell r="K7157">
            <v>414</v>
          </cell>
          <cell r="Y7157" t="str">
            <v>0V_200601</v>
          </cell>
        </row>
        <row r="7158">
          <cell r="K7158">
            <v>45.2</v>
          </cell>
          <cell r="Y7158" t="str">
            <v>1V_200601</v>
          </cell>
        </row>
        <row r="7159">
          <cell r="K7159">
            <v>48.9</v>
          </cell>
          <cell r="Y7159" t="str">
            <v>1V_200601</v>
          </cell>
        </row>
        <row r="7160">
          <cell r="K7160">
            <v>242.6</v>
          </cell>
          <cell r="Y7160" t="str">
            <v>1S_200601</v>
          </cell>
        </row>
        <row r="7161">
          <cell r="K7161">
            <v>341.2</v>
          </cell>
          <cell r="Y7161" t="str">
            <v>1S_200601</v>
          </cell>
        </row>
        <row r="7162">
          <cell r="K7162">
            <v>229.4</v>
          </cell>
          <cell r="Y7162" t="str">
            <v>1S_200601</v>
          </cell>
        </row>
        <row r="7163">
          <cell r="K7163">
            <v>277.89999999999998</v>
          </cell>
          <cell r="Y7163" t="str">
            <v>1S_200601</v>
          </cell>
        </row>
        <row r="7164">
          <cell r="K7164">
            <v>87</v>
          </cell>
          <cell r="Y7164" t="str">
            <v>1S_200601</v>
          </cell>
        </row>
        <row r="7165">
          <cell r="K7165">
            <v>215.9</v>
          </cell>
          <cell r="Y7165" t="str">
            <v>1V_200601</v>
          </cell>
        </row>
        <row r="7166">
          <cell r="K7166">
            <v>164.8</v>
          </cell>
          <cell r="Y7166" t="str">
            <v>1V_200601</v>
          </cell>
        </row>
        <row r="7167">
          <cell r="K7167">
            <v>444.1</v>
          </cell>
          <cell r="Y7167" t="str">
            <v>1S_200601</v>
          </cell>
        </row>
        <row r="7168">
          <cell r="K7168">
            <v>176.7</v>
          </cell>
          <cell r="Y7168" t="str">
            <v>1S_200601</v>
          </cell>
        </row>
        <row r="7169">
          <cell r="K7169">
            <v>83.1</v>
          </cell>
          <cell r="Y7169" t="str">
            <v>1V_200601</v>
          </cell>
        </row>
        <row r="7170">
          <cell r="K7170">
            <v>288.2</v>
          </cell>
          <cell r="Y7170" t="str">
            <v>1S_200601</v>
          </cell>
        </row>
        <row r="7171">
          <cell r="K7171">
            <v>200.6</v>
          </cell>
          <cell r="Y7171" t="str">
            <v>1S_200601</v>
          </cell>
        </row>
        <row r="7172">
          <cell r="K7172">
            <v>135.9</v>
          </cell>
          <cell r="Y7172" t="str">
            <v>1I_200601</v>
          </cell>
        </row>
        <row r="7173">
          <cell r="K7173">
            <v>769</v>
          </cell>
          <cell r="Y7173" t="str">
            <v>1S_200601</v>
          </cell>
        </row>
        <row r="7174">
          <cell r="K7174">
            <v>165.7</v>
          </cell>
          <cell r="Y7174" t="str">
            <v>1V_200601</v>
          </cell>
        </row>
        <row r="7175">
          <cell r="K7175">
            <v>218.9</v>
          </cell>
          <cell r="Y7175" t="str">
            <v>1S_200601</v>
          </cell>
        </row>
        <row r="7176">
          <cell r="K7176">
            <v>110.5</v>
          </cell>
          <cell r="Y7176" t="str">
            <v>1V_200601</v>
          </cell>
        </row>
        <row r="7177">
          <cell r="K7177">
            <v>53</v>
          </cell>
          <cell r="Y7177" t="str">
            <v>0S_200601</v>
          </cell>
        </row>
        <row r="7178">
          <cell r="K7178">
            <v>138</v>
          </cell>
          <cell r="Y7178" t="str">
            <v>1S_200601</v>
          </cell>
        </row>
        <row r="7179">
          <cell r="K7179">
            <v>165.5</v>
          </cell>
          <cell r="Y7179" t="str">
            <v>1ófl_200601</v>
          </cell>
        </row>
        <row r="7180">
          <cell r="K7180">
            <v>99.7</v>
          </cell>
          <cell r="Y7180" t="str">
            <v>1S_200601</v>
          </cell>
        </row>
        <row r="7181">
          <cell r="K7181">
            <v>486.1</v>
          </cell>
          <cell r="Y7181" t="str">
            <v>1S_200601</v>
          </cell>
        </row>
        <row r="7182">
          <cell r="K7182">
            <v>77.3</v>
          </cell>
          <cell r="Y7182" t="str">
            <v>1V_200601</v>
          </cell>
        </row>
        <row r="7183">
          <cell r="K7183">
            <v>60.2</v>
          </cell>
          <cell r="Y7183" t="str">
            <v>1S_200601</v>
          </cell>
        </row>
        <row r="7184">
          <cell r="K7184">
            <v>600.4</v>
          </cell>
          <cell r="Y7184" t="str">
            <v>0S_200601</v>
          </cell>
        </row>
        <row r="7185">
          <cell r="K7185">
            <v>333.5</v>
          </cell>
          <cell r="Y7185" t="str">
            <v>0ófl_200601</v>
          </cell>
        </row>
        <row r="7186">
          <cell r="K7186">
            <v>57.9</v>
          </cell>
          <cell r="Y7186" t="str">
            <v>0V_200602</v>
          </cell>
        </row>
        <row r="7187">
          <cell r="K7187">
            <v>116.7</v>
          </cell>
          <cell r="Y7187" t="str">
            <v>0V_200602</v>
          </cell>
        </row>
        <row r="7188">
          <cell r="K7188">
            <v>341.2</v>
          </cell>
          <cell r="Y7188" t="str">
            <v>1S_200602</v>
          </cell>
        </row>
        <row r="7189">
          <cell r="K7189">
            <v>34.700000000000003</v>
          </cell>
          <cell r="Y7189" t="str">
            <v>1S_200602</v>
          </cell>
        </row>
        <row r="7190">
          <cell r="K7190">
            <v>1412.8</v>
          </cell>
          <cell r="Y7190" t="str">
            <v>0V_200602</v>
          </cell>
        </row>
        <row r="7191">
          <cell r="K7191">
            <v>90.9</v>
          </cell>
          <cell r="Y7191" t="str">
            <v>0ófl_200602</v>
          </cell>
        </row>
        <row r="7192">
          <cell r="K7192">
            <v>342.3</v>
          </cell>
          <cell r="Y7192" t="str">
            <v>1S_200602</v>
          </cell>
        </row>
        <row r="7193">
          <cell r="K7193">
            <v>178.8</v>
          </cell>
          <cell r="Y7193" t="str">
            <v>1V_200602</v>
          </cell>
        </row>
        <row r="7194">
          <cell r="K7194">
            <v>263.89999999999998</v>
          </cell>
          <cell r="Y7194" t="str">
            <v>1S_200602</v>
          </cell>
        </row>
        <row r="7195">
          <cell r="K7195">
            <v>92</v>
          </cell>
          <cell r="Y7195" t="str">
            <v>0V_200602</v>
          </cell>
        </row>
        <row r="7196">
          <cell r="K7196">
            <v>187.3</v>
          </cell>
          <cell r="Y7196" t="str">
            <v>0V_200602</v>
          </cell>
        </row>
        <row r="7197">
          <cell r="K7197">
            <v>321.2</v>
          </cell>
          <cell r="Y7197" t="str">
            <v>1V_200602</v>
          </cell>
        </row>
        <row r="7198">
          <cell r="K7198">
            <v>342</v>
          </cell>
          <cell r="Y7198" t="str">
            <v>1S_200602</v>
          </cell>
        </row>
        <row r="7199">
          <cell r="K7199">
            <v>115.9</v>
          </cell>
          <cell r="Y7199" t="str">
            <v>1S_200602</v>
          </cell>
        </row>
        <row r="7200">
          <cell r="K7200">
            <v>210.4</v>
          </cell>
          <cell r="Y7200" t="str">
            <v>1V_200602</v>
          </cell>
        </row>
        <row r="7201">
          <cell r="K7201">
            <v>42.3</v>
          </cell>
          <cell r="Y7201" t="str">
            <v>1ófl_200602</v>
          </cell>
        </row>
        <row r="7202">
          <cell r="K7202">
            <v>167.8</v>
          </cell>
          <cell r="Y7202" t="str">
            <v>0S_200602</v>
          </cell>
        </row>
        <row r="7203">
          <cell r="K7203">
            <v>281.3</v>
          </cell>
          <cell r="Y7203" t="str">
            <v>1S_200602</v>
          </cell>
        </row>
        <row r="7204">
          <cell r="K7204">
            <v>87.7</v>
          </cell>
          <cell r="Y7204" t="str">
            <v>0I_200602</v>
          </cell>
        </row>
        <row r="7205">
          <cell r="K7205">
            <v>153.69999999999999</v>
          </cell>
          <cell r="Y7205" t="str">
            <v>1V_200602</v>
          </cell>
        </row>
        <row r="7206">
          <cell r="K7206">
            <v>143.5</v>
          </cell>
          <cell r="Y7206" t="str">
            <v>1ófl_200602</v>
          </cell>
        </row>
        <row r="7207">
          <cell r="K7207">
            <v>108</v>
          </cell>
          <cell r="Y7207" t="str">
            <v>0V_200602</v>
          </cell>
        </row>
        <row r="7208">
          <cell r="K7208">
            <v>486.3</v>
          </cell>
          <cell r="Y7208" t="str">
            <v>1S_200602</v>
          </cell>
        </row>
        <row r="7209">
          <cell r="K7209">
            <v>270.10000000000002</v>
          </cell>
          <cell r="Y7209" t="str">
            <v>0V_200602</v>
          </cell>
        </row>
        <row r="7210">
          <cell r="K7210">
            <v>334.2</v>
          </cell>
          <cell r="Y7210" t="str">
            <v>1I_200602</v>
          </cell>
        </row>
        <row r="7211">
          <cell r="K7211">
            <v>440.5</v>
          </cell>
          <cell r="Y7211" t="str">
            <v>0S_200602</v>
          </cell>
        </row>
        <row r="7212">
          <cell r="K7212">
            <v>155.4</v>
          </cell>
          <cell r="Y7212" t="str">
            <v>1S_200602</v>
          </cell>
        </row>
        <row r="7213">
          <cell r="K7213">
            <v>234</v>
          </cell>
          <cell r="Y7213" t="str">
            <v>1I_200602</v>
          </cell>
        </row>
        <row r="7214">
          <cell r="K7214">
            <v>234</v>
          </cell>
          <cell r="Y7214" t="str">
            <v>1I_200602</v>
          </cell>
        </row>
        <row r="7215">
          <cell r="K7215">
            <v>220.9</v>
          </cell>
          <cell r="Y7215" t="str">
            <v>1V_200602</v>
          </cell>
        </row>
        <row r="7216">
          <cell r="K7216">
            <v>155.4</v>
          </cell>
          <cell r="Y7216" t="str">
            <v>1S_200602</v>
          </cell>
        </row>
        <row r="7217">
          <cell r="K7217">
            <v>168.6</v>
          </cell>
          <cell r="Y7217" t="str">
            <v>0V_200602</v>
          </cell>
        </row>
        <row r="7218">
          <cell r="K7218">
            <v>220.9</v>
          </cell>
          <cell r="Y7218" t="str">
            <v>1V_200602</v>
          </cell>
        </row>
        <row r="7219">
          <cell r="K7219">
            <v>234</v>
          </cell>
          <cell r="Y7219" t="str">
            <v>1I_200602</v>
          </cell>
        </row>
        <row r="7220">
          <cell r="K7220">
            <v>234</v>
          </cell>
          <cell r="Y7220" t="str">
            <v>1I_200602</v>
          </cell>
        </row>
        <row r="7221">
          <cell r="K7221">
            <v>58.7</v>
          </cell>
          <cell r="Y7221" t="str">
            <v>1V_200602</v>
          </cell>
        </row>
        <row r="7222">
          <cell r="K7222">
            <v>328.1</v>
          </cell>
          <cell r="Y7222" t="str">
            <v>1ófl_200602</v>
          </cell>
        </row>
        <row r="7223">
          <cell r="K7223">
            <v>58.7</v>
          </cell>
          <cell r="Y7223" t="str">
            <v>1V_200602</v>
          </cell>
        </row>
        <row r="7224">
          <cell r="K7224">
            <v>328.1</v>
          </cell>
          <cell r="Y7224" t="str">
            <v>1ófl_200602</v>
          </cell>
        </row>
        <row r="7225">
          <cell r="K7225">
            <v>64.900000000000006</v>
          </cell>
          <cell r="Y7225" t="str">
            <v>1V_200602</v>
          </cell>
        </row>
        <row r="7226">
          <cell r="K7226">
            <v>48.5</v>
          </cell>
          <cell r="Y7226" t="str">
            <v>1V_200602</v>
          </cell>
        </row>
        <row r="7227">
          <cell r="K7227">
            <v>48.5</v>
          </cell>
          <cell r="Y7227" t="str">
            <v>1V_200602</v>
          </cell>
        </row>
        <row r="7228">
          <cell r="K7228">
            <v>267.7</v>
          </cell>
          <cell r="Y7228" t="str">
            <v>1S_200602</v>
          </cell>
        </row>
        <row r="7229">
          <cell r="K7229">
            <v>212</v>
          </cell>
          <cell r="Y7229" t="str">
            <v>0V_200602</v>
          </cell>
        </row>
        <row r="7230">
          <cell r="K7230">
            <v>267.7</v>
          </cell>
          <cell r="Y7230" t="str">
            <v>1S_200602</v>
          </cell>
        </row>
        <row r="7231">
          <cell r="K7231">
            <v>112</v>
          </cell>
          <cell r="Y7231" t="str">
            <v>0V_200602</v>
          </cell>
        </row>
        <row r="7232">
          <cell r="K7232">
            <v>28.8</v>
          </cell>
          <cell r="Y7232" t="str">
            <v>1I_200602</v>
          </cell>
        </row>
        <row r="7233">
          <cell r="K7233">
            <v>205.7</v>
          </cell>
          <cell r="Y7233" t="str">
            <v>1S_200602</v>
          </cell>
        </row>
        <row r="7234">
          <cell r="K7234">
            <v>205.7</v>
          </cell>
          <cell r="Y7234" t="str">
            <v>0S_200602</v>
          </cell>
        </row>
        <row r="7235">
          <cell r="K7235">
            <v>94</v>
          </cell>
          <cell r="Y7235" t="str">
            <v>1S_200602</v>
          </cell>
        </row>
        <row r="7236">
          <cell r="K7236">
            <v>155.19999999999999</v>
          </cell>
          <cell r="Y7236" t="str">
            <v>0V_200602</v>
          </cell>
        </row>
        <row r="7237">
          <cell r="K7237">
            <v>218.5</v>
          </cell>
          <cell r="Y7237" t="str">
            <v>1S_200602</v>
          </cell>
        </row>
        <row r="7238">
          <cell r="K7238">
            <v>199.9</v>
          </cell>
          <cell r="Y7238" t="str">
            <v>0ófl_200602</v>
          </cell>
        </row>
        <row r="7239">
          <cell r="K7239">
            <v>157</v>
          </cell>
          <cell r="Y7239" t="str">
            <v>0S_200602</v>
          </cell>
        </row>
        <row r="7240">
          <cell r="K7240">
            <v>421.2</v>
          </cell>
          <cell r="Y7240" t="str">
            <v>1ófl_200602</v>
          </cell>
        </row>
        <row r="7241">
          <cell r="K7241">
            <v>86.3</v>
          </cell>
          <cell r="Y7241" t="str">
            <v>0V_200602</v>
          </cell>
        </row>
        <row r="7242">
          <cell r="K7242">
            <v>110</v>
          </cell>
          <cell r="Y7242" t="str">
            <v>0V_200602</v>
          </cell>
        </row>
        <row r="7243">
          <cell r="K7243">
            <v>180.1</v>
          </cell>
          <cell r="Y7243" t="str">
            <v>1ófl_200602</v>
          </cell>
        </row>
        <row r="7244">
          <cell r="K7244">
            <v>160.6</v>
          </cell>
          <cell r="Y7244" t="str">
            <v>1V_200602</v>
          </cell>
        </row>
        <row r="7245">
          <cell r="K7245">
            <v>314.7</v>
          </cell>
          <cell r="Y7245" t="str">
            <v>1V_200602</v>
          </cell>
        </row>
        <row r="7246">
          <cell r="K7246">
            <v>108.3</v>
          </cell>
          <cell r="Y7246" t="str">
            <v>1V_200602</v>
          </cell>
        </row>
        <row r="7247">
          <cell r="K7247">
            <v>176.6</v>
          </cell>
          <cell r="Y7247" t="str">
            <v>1S_200602</v>
          </cell>
        </row>
        <row r="7248">
          <cell r="K7248">
            <v>245.1</v>
          </cell>
          <cell r="Y7248" t="str">
            <v>1S_200602</v>
          </cell>
        </row>
        <row r="7249">
          <cell r="K7249">
            <v>104.6</v>
          </cell>
          <cell r="Y7249" t="str">
            <v>0V_200602</v>
          </cell>
        </row>
        <row r="7250">
          <cell r="K7250">
            <v>75.5</v>
          </cell>
          <cell r="Y7250" t="str">
            <v>0ófl_200603</v>
          </cell>
        </row>
        <row r="7251">
          <cell r="K7251">
            <v>40</v>
          </cell>
          <cell r="Y7251" t="str">
            <v>1V_200603</v>
          </cell>
        </row>
        <row r="7252">
          <cell r="K7252">
            <v>93</v>
          </cell>
          <cell r="Y7252" t="str">
            <v>1V_200603</v>
          </cell>
        </row>
        <row r="7253">
          <cell r="K7253">
            <v>25.6</v>
          </cell>
          <cell r="Y7253" t="str">
            <v>0S_200603</v>
          </cell>
        </row>
        <row r="7254">
          <cell r="K7254">
            <v>259.89999999999998</v>
          </cell>
          <cell r="Y7254" t="str">
            <v>1S_200603</v>
          </cell>
        </row>
        <row r="7255">
          <cell r="K7255">
            <v>301.3</v>
          </cell>
          <cell r="Y7255" t="str">
            <v>1S_200603</v>
          </cell>
        </row>
        <row r="7256">
          <cell r="K7256">
            <v>372.4</v>
          </cell>
          <cell r="Y7256" t="str">
            <v>0V_200603</v>
          </cell>
        </row>
        <row r="7257">
          <cell r="K7257">
            <v>225</v>
          </cell>
          <cell r="Y7257" t="str">
            <v>0ófl_200603</v>
          </cell>
        </row>
        <row r="7258">
          <cell r="K7258">
            <v>137.69999999999999</v>
          </cell>
          <cell r="Y7258" t="str">
            <v>1V_200603</v>
          </cell>
        </row>
        <row r="7259">
          <cell r="K7259">
            <v>94.8</v>
          </cell>
          <cell r="Y7259" t="str">
            <v>1V_200603</v>
          </cell>
        </row>
        <row r="7260">
          <cell r="K7260">
            <v>137</v>
          </cell>
          <cell r="Y7260" t="str">
            <v>0S_200603</v>
          </cell>
        </row>
        <row r="7261">
          <cell r="K7261">
            <v>290.60000000000002</v>
          </cell>
          <cell r="Y7261" t="str">
            <v>1I_200603</v>
          </cell>
        </row>
        <row r="7262">
          <cell r="K7262">
            <v>146.30000000000001</v>
          </cell>
          <cell r="Y7262" t="str">
            <v>1V_200603</v>
          </cell>
        </row>
        <row r="7263">
          <cell r="K7263">
            <v>249.4</v>
          </cell>
          <cell r="Y7263" t="str">
            <v>1S_200603</v>
          </cell>
        </row>
        <row r="7264">
          <cell r="K7264">
            <v>31.5</v>
          </cell>
          <cell r="Y7264" t="str">
            <v>0S_200603</v>
          </cell>
        </row>
        <row r="7265">
          <cell r="K7265">
            <v>84.4</v>
          </cell>
          <cell r="Y7265" t="str">
            <v>0S_200603</v>
          </cell>
        </row>
        <row r="7266">
          <cell r="K7266">
            <v>967.6</v>
          </cell>
          <cell r="Y7266" t="str">
            <v>1V_200603</v>
          </cell>
        </row>
        <row r="7267">
          <cell r="K7267">
            <v>270.7</v>
          </cell>
          <cell r="Y7267" t="str">
            <v>1I_200603</v>
          </cell>
        </row>
        <row r="7268">
          <cell r="K7268">
            <v>94.9</v>
          </cell>
          <cell r="Y7268" t="str">
            <v>0V_200603</v>
          </cell>
        </row>
        <row r="7269">
          <cell r="K7269">
            <v>45.2</v>
          </cell>
          <cell r="Y7269" t="str">
            <v>1S_200603</v>
          </cell>
        </row>
        <row r="7270">
          <cell r="K7270">
            <v>1047.5</v>
          </cell>
          <cell r="Y7270" t="str">
            <v>1S_200603</v>
          </cell>
        </row>
        <row r="7271">
          <cell r="K7271">
            <v>62.1</v>
          </cell>
          <cell r="Y7271" t="str">
            <v>1V_200603</v>
          </cell>
        </row>
        <row r="7272">
          <cell r="K7272">
            <v>828.4</v>
          </cell>
          <cell r="Y7272" t="str">
            <v>1V_200603</v>
          </cell>
        </row>
        <row r="7273">
          <cell r="K7273">
            <v>70</v>
          </cell>
          <cell r="Y7273" t="str">
            <v>1V_200603</v>
          </cell>
        </row>
        <row r="7274">
          <cell r="K7274">
            <v>107.2</v>
          </cell>
          <cell r="Y7274" t="str">
            <v>0S_200603</v>
          </cell>
        </row>
        <row r="7275">
          <cell r="K7275">
            <v>74.599999999999994</v>
          </cell>
          <cell r="Y7275" t="str">
            <v>0V_200603</v>
          </cell>
        </row>
        <row r="7276">
          <cell r="K7276">
            <v>70.7</v>
          </cell>
          <cell r="Y7276" t="str">
            <v>0V_200603</v>
          </cell>
        </row>
        <row r="7277">
          <cell r="K7277">
            <v>68</v>
          </cell>
          <cell r="Y7277" t="str">
            <v>1V_200603</v>
          </cell>
        </row>
        <row r="7278">
          <cell r="K7278">
            <v>699.1</v>
          </cell>
          <cell r="Y7278" t="str">
            <v>1S_200603</v>
          </cell>
        </row>
        <row r="7279">
          <cell r="K7279">
            <v>68</v>
          </cell>
          <cell r="Y7279" t="str">
            <v>1V_200603</v>
          </cell>
        </row>
        <row r="7280">
          <cell r="K7280">
            <v>333.6</v>
          </cell>
          <cell r="Y7280" t="str">
            <v>0V_200603</v>
          </cell>
        </row>
        <row r="7281">
          <cell r="K7281">
            <v>486.1</v>
          </cell>
          <cell r="Y7281" t="str">
            <v>1S_200603</v>
          </cell>
        </row>
        <row r="7282">
          <cell r="K7282">
            <v>239.9</v>
          </cell>
          <cell r="Y7282" t="str">
            <v>1S_200603</v>
          </cell>
        </row>
        <row r="7283">
          <cell r="K7283">
            <v>193.2</v>
          </cell>
          <cell r="Y7283" t="str">
            <v>0V_200603</v>
          </cell>
        </row>
        <row r="7284">
          <cell r="K7284">
            <v>264.5</v>
          </cell>
          <cell r="Y7284" t="str">
            <v>1S_200604</v>
          </cell>
        </row>
        <row r="7285">
          <cell r="K7285">
            <v>103.1</v>
          </cell>
          <cell r="Y7285" t="str">
            <v>1S_200604</v>
          </cell>
        </row>
        <row r="7286">
          <cell r="K7286">
            <v>55.6</v>
          </cell>
          <cell r="Y7286" t="str">
            <v>1ófl_200604</v>
          </cell>
        </row>
        <row r="7287">
          <cell r="K7287">
            <v>49.4</v>
          </cell>
          <cell r="Y7287" t="str">
            <v>1ófl_200604</v>
          </cell>
        </row>
        <row r="7288">
          <cell r="K7288">
            <v>668.4</v>
          </cell>
          <cell r="Y7288" t="str">
            <v>1V_200604</v>
          </cell>
        </row>
        <row r="7289">
          <cell r="K7289">
            <v>42.5</v>
          </cell>
          <cell r="Y7289" t="str">
            <v>1S_200604</v>
          </cell>
        </row>
        <row r="7290">
          <cell r="K7290">
            <v>151.5</v>
          </cell>
          <cell r="Y7290" t="str">
            <v>1S_200604</v>
          </cell>
        </row>
        <row r="7291">
          <cell r="K7291">
            <v>170.8</v>
          </cell>
          <cell r="Y7291" t="str">
            <v>0ófl_200604</v>
          </cell>
        </row>
        <row r="7292">
          <cell r="K7292">
            <v>746.4</v>
          </cell>
          <cell r="Y7292" t="str">
            <v>1I_200604</v>
          </cell>
        </row>
        <row r="7293">
          <cell r="K7293">
            <v>380.5</v>
          </cell>
          <cell r="Y7293" t="str">
            <v>0V_200604</v>
          </cell>
        </row>
        <row r="7294">
          <cell r="K7294">
            <v>60.2</v>
          </cell>
          <cell r="Y7294" t="str">
            <v>1S_200604</v>
          </cell>
        </row>
        <row r="7295">
          <cell r="K7295">
            <v>115.4</v>
          </cell>
          <cell r="Y7295" t="str">
            <v>1V_200604</v>
          </cell>
        </row>
        <row r="7296">
          <cell r="K7296">
            <v>1572.6</v>
          </cell>
          <cell r="Y7296" t="str">
            <v>1ófl_200604</v>
          </cell>
        </row>
        <row r="7297">
          <cell r="K7297">
            <v>109.8</v>
          </cell>
          <cell r="Y7297" t="str">
            <v>0S_200604</v>
          </cell>
        </row>
        <row r="7298">
          <cell r="K7298">
            <v>271</v>
          </cell>
          <cell r="Y7298" t="str">
            <v>1S_200604</v>
          </cell>
        </row>
        <row r="7299">
          <cell r="K7299">
            <v>31.3</v>
          </cell>
          <cell r="Y7299" t="str">
            <v>1V_200604</v>
          </cell>
        </row>
        <row r="7300">
          <cell r="K7300">
            <v>28.9</v>
          </cell>
          <cell r="Y7300" t="str">
            <v>1ófl_200604</v>
          </cell>
        </row>
        <row r="7301">
          <cell r="K7301">
            <v>85.8</v>
          </cell>
          <cell r="Y7301" t="str">
            <v>1ófl_200604</v>
          </cell>
        </row>
        <row r="7302">
          <cell r="K7302">
            <v>86.2</v>
          </cell>
          <cell r="Y7302" t="str">
            <v>0S_200604</v>
          </cell>
        </row>
        <row r="7303">
          <cell r="K7303">
            <v>339.4</v>
          </cell>
          <cell r="Y7303" t="str">
            <v>1I_200604</v>
          </cell>
        </row>
        <row r="7304">
          <cell r="K7304">
            <v>164.2</v>
          </cell>
          <cell r="Y7304" t="str">
            <v>0ófl_200604</v>
          </cell>
        </row>
        <row r="7305">
          <cell r="K7305">
            <v>141.1</v>
          </cell>
          <cell r="Y7305" t="str">
            <v>0V_200604</v>
          </cell>
        </row>
        <row r="7306">
          <cell r="K7306">
            <v>111.7</v>
          </cell>
          <cell r="Y7306" t="str">
            <v>0ófl_200604</v>
          </cell>
        </row>
        <row r="7307">
          <cell r="K7307">
            <v>118.3</v>
          </cell>
          <cell r="Y7307" t="str">
            <v>1I_200604</v>
          </cell>
        </row>
        <row r="7308">
          <cell r="K7308">
            <v>118.7</v>
          </cell>
          <cell r="Y7308" t="str">
            <v>1S_200604</v>
          </cell>
        </row>
        <row r="7309">
          <cell r="K7309">
            <v>444.1</v>
          </cell>
          <cell r="Y7309" t="str">
            <v>1S_200604</v>
          </cell>
        </row>
        <row r="7310">
          <cell r="K7310">
            <v>300</v>
          </cell>
          <cell r="Y7310" t="str">
            <v>0V_200604</v>
          </cell>
        </row>
        <row r="7311">
          <cell r="K7311">
            <v>147.5</v>
          </cell>
          <cell r="Y7311" t="str">
            <v>1V_200604</v>
          </cell>
        </row>
        <row r="7312">
          <cell r="K7312">
            <v>219.2</v>
          </cell>
          <cell r="Y7312" t="str">
            <v>1S_200604</v>
          </cell>
        </row>
        <row r="7313">
          <cell r="K7313">
            <v>90.2</v>
          </cell>
          <cell r="Y7313" t="str">
            <v>0V_200604</v>
          </cell>
        </row>
        <row r="7314">
          <cell r="K7314">
            <v>366.6</v>
          </cell>
          <cell r="Y7314" t="str">
            <v>0S_200604</v>
          </cell>
        </row>
        <row r="7315">
          <cell r="K7315">
            <v>103.8</v>
          </cell>
          <cell r="Y7315" t="str">
            <v>1V_200604</v>
          </cell>
        </row>
        <row r="7316">
          <cell r="K7316">
            <v>143.5</v>
          </cell>
          <cell r="Y7316" t="str">
            <v>1ófl_200604</v>
          </cell>
        </row>
        <row r="7317">
          <cell r="K7317">
            <v>1660.8</v>
          </cell>
          <cell r="Y7317" t="str">
            <v>0V_200604</v>
          </cell>
        </row>
        <row r="7318">
          <cell r="K7318">
            <v>352.9</v>
          </cell>
          <cell r="Y7318" t="str">
            <v>0S_200604</v>
          </cell>
        </row>
        <row r="7319">
          <cell r="K7319">
            <v>138.1</v>
          </cell>
          <cell r="Y7319" t="str">
            <v>1S_200604</v>
          </cell>
        </row>
        <row r="7320">
          <cell r="K7320">
            <v>102.8</v>
          </cell>
          <cell r="Y7320" t="str">
            <v>0S_200604</v>
          </cell>
        </row>
        <row r="7321">
          <cell r="K7321">
            <v>141.19999999999999</v>
          </cell>
          <cell r="Y7321" t="str">
            <v>1S_200604</v>
          </cell>
        </row>
        <row r="7322">
          <cell r="K7322">
            <v>358.5</v>
          </cell>
          <cell r="Y7322" t="str">
            <v>0V_200604</v>
          </cell>
        </row>
        <row r="7323">
          <cell r="K7323">
            <v>104.6</v>
          </cell>
          <cell r="Y7323" t="str">
            <v>0V_200604</v>
          </cell>
        </row>
        <row r="7324">
          <cell r="K7324">
            <v>101.8</v>
          </cell>
          <cell r="Y7324" t="str">
            <v>1V_200604</v>
          </cell>
        </row>
        <row r="7325">
          <cell r="K7325">
            <v>243.4</v>
          </cell>
          <cell r="Y7325" t="str">
            <v>0V_200604</v>
          </cell>
        </row>
        <row r="7326">
          <cell r="K7326">
            <v>161</v>
          </cell>
          <cell r="Y7326" t="str">
            <v>0S_200604</v>
          </cell>
        </row>
        <row r="7327">
          <cell r="K7327">
            <v>175.7</v>
          </cell>
          <cell r="Y7327" t="str">
            <v>1I_200601</v>
          </cell>
        </row>
        <row r="7328">
          <cell r="K7328">
            <v>111.7</v>
          </cell>
          <cell r="Y7328" t="str">
            <v>1I_200601</v>
          </cell>
        </row>
        <row r="7329">
          <cell r="K7329">
            <v>193</v>
          </cell>
          <cell r="Y7329" t="str">
            <v>1I_200601</v>
          </cell>
        </row>
        <row r="7330">
          <cell r="K7330">
            <v>82.3</v>
          </cell>
          <cell r="Y7330" t="str">
            <v>1I_200601</v>
          </cell>
        </row>
        <row r="7331">
          <cell r="K7331">
            <v>220.4</v>
          </cell>
          <cell r="Y7331" t="str">
            <v>0I_200601</v>
          </cell>
        </row>
        <row r="7332">
          <cell r="K7332">
            <v>319.39999999999998</v>
          </cell>
          <cell r="Y7332" t="str">
            <v>0V_200601</v>
          </cell>
        </row>
        <row r="7333">
          <cell r="K7333">
            <v>179.5</v>
          </cell>
          <cell r="Y7333" t="str">
            <v>1I_200601</v>
          </cell>
        </row>
        <row r="7334">
          <cell r="K7334">
            <v>483.5</v>
          </cell>
          <cell r="Y7334" t="str">
            <v>1I_200601</v>
          </cell>
        </row>
        <row r="7335">
          <cell r="K7335">
            <v>227.4</v>
          </cell>
          <cell r="Y7335" t="str">
            <v>1I_200601</v>
          </cell>
        </row>
        <row r="7336">
          <cell r="K7336">
            <v>265.39999999999998</v>
          </cell>
          <cell r="Y7336" t="str">
            <v>0I_200601</v>
          </cell>
        </row>
        <row r="7337">
          <cell r="K7337">
            <v>303.7</v>
          </cell>
          <cell r="Y7337" t="str">
            <v>1I_200601</v>
          </cell>
        </row>
        <row r="7338">
          <cell r="K7338">
            <v>137.6</v>
          </cell>
          <cell r="Y7338" t="str">
            <v>0S_200601</v>
          </cell>
        </row>
        <row r="7339">
          <cell r="K7339">
            <v>1215</v>
          </cell>
          <cell r="Y7339" t="str">
            <v>1ófl_200601</v>
          </cell>
        </row>
        <row r="7340">
          <cell r="K7340">
            <v>248.6</v>
          </cell>
          <cell r="Y7340" t="str">
            <v>1I_200601</v>
          </cell>
        </row>
        <row r="7341">
          <cell r="K7341">
            <v>400</v>
          </cell>
          <cell r="Y7341" t="str">
            <v>1I_200601</v>
          </cell>
        </row>
        <row r="7342">
          <cell r="K7342">
            <v>104</v>
          </cell>
          <cell r="Y7342" t="str">
            <v>0I_200601</v>
          </cell>
        </row>
        <row r="7343">
          <cell r="K7343">
            <v>138.9</v>
          </cell>
          <cell r="Y7343" t="str">
            <v>1I_200601</v>
          </cell>
        </row>
        <row r="7344">
          <cell r="K7344">
            <v>190.5</v>
          </cell>
          <cell r="Y7344" t="str">
            <v>1I_200601</v>
          </cell>
        </row>
        <row r="7345">
          <cell r="K7345">
            <v>140</v>
          </cell>
          <cell r="Y7345" t="str">
            <v>1I_200601</v>
          </cell>
        </row>
        <row r="7346">
          <cell r="K7346">
            <v>239.4</v>
          </cell>
          <cell r="Y7346" t="str">
            <v>0I_200601</v>
          </cell>
        </row>
        <row r="7347">
          <cell r="K7347">
            <v>265</v>
          </cell>
          <cell r="Y7347" t="str">
            <v>1I_200601</v>
          </cell>
        </row>
        <row r="7348">
          <cell r="K7348">
            <v>78.7</v>
          </cell>
          <cell r="Y7348" t="str">
            <v>1I_200601</v>
          </cell>
        </row>
        <row r="7349">
          <cell r="K7349">
            <v>199</v>
          </cell>
          <cell r="Y7349" t="str">
            <v>0I_200601</v>
          </cell>
        </row>
        <row r="7350">
          <cell r="K7350">
            <v>123.3</v>
          </cell>
          <cell r="Y7350" t="str">
            <v>1I_200601</v>
          </cell>
        </row>
        <row r="7351">
          <cell r="K7351">
            <v>167.1</v>
          </cell>
          <cell r="Y7351" t="str">
            <v>0I_200601</v>
          </cell>
        </row>
        <row r="7352">
          <cell r="K7352">
            <v>239.4</v>
          </cell>
          <cell r="Y7352" t="str">
            <v>1I_200601</v>
          </cell>
        </row>
        <row r="7353">
          <cell r="K7353">
            <v>67.5</v>
          </cell>
          <cell r="Y7353" t="str">
            <v>0I_200601</v>
          </cell>
        </row>
        <row r="7354">
          <cell r="K7354">
            <v>187.5</v>
          </cell>
          <cell r="Y7354" t="str">
            <v>1I_200601</v>
          </cell>
        </row>
        <row r="7355">
          <cell r="K7355">
            <v>162.30000000000001</v>
          </cell>
          <cell r="Y7355" t="str">
            <v>1I_200601</v>
          </cell>
        </row>
        <row r="7356">
          <cell r="K7356">
            <v>298.8</v>
          </cell>
          <cell r="Y7356" t="str">
            <v>1I_200601</v>
          </cell>
        </row>
        <row r="7357">
          <cell r="K7357">
            <v>149.80000000000001</v>
          </cell>
          <cell r="Y7357" t="str">
            <v>0I_200601</v>
          </cell>
        </row>
        <row r="7358">
          <cell r="K7358">
            <v>1123.2</v>
          </cell>
          <cell r="Y7358" t="str">
            <v>1I_200601</v>
          </cell>
        </row>
        <row r="7359">
          <cell r="K7359">
            <v>138</v>
          </cell>
          <cell r="Y7359" t="str">
            <v>1I_200601</v>
          </cell>
        </row>
        <row r="7360">
          <cell r="K7360">
            <v>83.6</v>
          </cell>
          <cell r="Y7360" t="str">
            <v>0I_200601</v>
          </cell>
        </row>
        <row r="7361">
          <cell r="K7361">
            <v>152.19999999999999</v>
          </cell>
          <cell r="Y7361" t="str">
            <v>0I_200601</v>
          </cell>
        </row>
        <row r="7362">
          <cell r="K7362">
            <v>148.69999999999999</v>
          </cell>
          <cell r="Y7362" t="str">
            <v>0ófl_200601</v>
          </cell>
        </row>
        <row r="7363">
          <cell r="K7363">
            <v>145.5</v>
          </cell>
          <cell r="Y7363" t="str">
            <v>0I_200601</v>
          </cell>
        </row>
        <row r="7364">
          <cell r="K7364">
            <v>505.8</v>
          </cell>
          <cell r="Y7364" t="str">
            <v>1I_200601</v>
          </cell>
        </row>
        <row r="7365">
          <cell r="K7365">
            <v>183.5</v>
          </cell>
          <cell r="Y7365" t="str">
            <v>1I_200601</v>
          </cell>
        </row>
        <row r="7366">
          <cell r="K7366">
            <v>240</v>
          </cell>
          <cell r="Y7366" t="str">
            <v>1I_200601</v>
          </cell>
        </row>
        <row r="7367">
          <cell r="K7367">
            <v>199.1</v>
          </cell>
          <cell r="Y7367" t="str">
            <v>0I_200601</v>
          </cell>
        </row>
        <row r="7368">
          <cell r="K7368">
            <v>192</v>
          </cell>
          <cell r="Y7368" t="str">
            <v>0I_200601</v>
          </cell>
        </row>
        <row r="7369">
          <cell r="K7369">
            <v>229.6</v>
          </cell>
          <cell r="Y7369" t="str">
            <v>0I_200601</v>
          </cell>
        </row>
        <row r="7370">
          <cell r="K7370">
            <v>400</v>
          </cell>
          <cell r="Y7370" t="str">
            <v>0I_200601</v>
          </cell>
        </row>
        <row r="7371">
          <cell r="K7371">
            <v>407</v>
          </cell>
          <cell r="Y7371" t="str">
            <v>0ófl_200601</v>
          </cell>
        </row>
        <row r="7372">
          <cell r="K7372">
            <v>111.3</v>
          </cell>
          <cell r="Y7372" t="str">
            <v>0I_200601</v>
          </cell>
        </row>
        <row r="7373">
          <cell r="K7373">
            <v>117</v>
          </cell>
          <cell r="Y7373" t="str">
            <v>1I_200601</v>
          </cell>
        </row>
        <row r="7374">
          <cell r="K7374">
            <v>250</v>
          </cell>
          <cell r="Y7374" t="str">
            <v>0I_200601</v>
          </cell>
        </row>
        <row r="7375">
          <cell r="K7375">
            <v>283.10000000000002</v>
          </cell>
          <cell r="Y7375" t="str">
            <v>1I_200601</v>
          </cell>
        </row>
        <row r="7376">
          <cell r="K7376">
            <v>114.9</v>
          </cell>
          <cell r="Y7376" t="str">
            <v>0I_200601</v>
          </cell>
        </row>
        <row r="7377">
          <cell r="K7377">
            <v>310.39999999999998</v>
          </cell>
          <cell r="Y7377" t="str">
            <v>0I_200601</v>
          </cell>
        </row>
        <row r="7378">
          <cell r="K7378">
            <v>260.3</v>
          </cell>
          <cell r="Y7378" t="str">
            <v>1I_200601</v>
          </cell>
        </row>
        <row r="7379">
          <cell r="K7379">
            <v>130.19999999999999</v>
          </cell>
          <cell r="Y7379" t="str">
            <v>1I_200601</v>
          </cell>
        </row>
        <row r="7380">
          <cell r="K7380">
            <v>195</v>
          </cell>
          <cell r="Y7380" t="str">
            <v>0I_200601</v>
          </cell>
        </row>
        <row r="7381">
          <cell r="K7381">
            <v>243</v>
          </cell>
          <cell r="Y7381" t="str">
            <v>1I_200601</v>
          </cell>
        </row>
        <row r="7382">
          <cell r="K7382">
            <v>792</v>
          </cell>
          <cell r="Y7382" t="str">
            <v>1I_200601</v>
          </cell>
        </row>
        <row r="7383">
          <cell r="K7383">
            <v>77.8</v>
          </cell>
          <cell r="Y7383" t="str">
            <v>1I_200601</v>
          </cell>
        </row>
        <row r="7384">
          <cell r="K7384">
            <v>156.1</v>
          </cell>
          <cell r="Y7384" t="str">
            <v>0ófl_200601</v>
          </cell>
        </row>
        <row r="7385">
          <cell r="K7385">
            <v>202.5</v>
          </cell>
          <cell r="Y7385" t="str">
            <v>0I_200601</v>
          </cell>
        </row>
        <row r="7386">
          <cell r="K7386">
            <v>104.4</v>
          </cell>
          <cell r="Y7386" t="str">
            <v>1I_200601</v>
          </cell>
        </row>
        <row r="7387">
          <cell r="K7387">
            <v>2105.1</v>
          </cell>
          <cell r="Y7387" t="str">
            <v>1I_200601</v>
          </cell>
        </row>
        <row r="7388">
          <cell r="K7388">
            <v>354.5</v>
          </cell>
          <cell r="Y7388" t="str">
            <v>1ófl_200601</v>
          </cell>
        </row>
        <row r="7389">
          <cell r="K7389">
            <v>108.8</v>
          </cell>
          <cell r="Y7389" t="str">
            <v>0I_200601</v>
          </cell>
        </row>
        <row r="7390">
          <cell r="K7390">
            <v>71.599999999999994</v>
          </cell>
          <cell r="Y7390" t="str">
            <v>0I_200601</v>
          </cell>
        </row>
        <row r="7391">
          <cell r="K7391">
            <v>139.1</v>
          </cell>
          <cell r="Y7391" t="str">
            <v>0I_200601</v>
          </cell>
        </row>
        <row r="7392">
          <cell r="K7392">
            <v>190.7</v>
          </cell>
          <cell r="Y7392" t="str">
            <v>1I_200601</v>
          </cell>
        </row>
        <row r="7393">
          <cell r="K7393">
            <v>1028.2</v>
          </cell>
          <cell r="Y7393" t="str">
            <v>0I_200601</v>
          </cell>
        </row>
        <row r="7394">
          <cell r="K7394">
            <v>6211.1</v>
          </cell>
          <cell r="Y7394" t="str">
            <v>1S_200601</v>
          </cell>
        </row>
        <row r="7395">
          <cell r="K7395">
            <v>142</v>
          </cell>
          <cell r="Y7395" t="str">
            <v>0I_200601</v>
          </cell>
        </row>
        <row r="7396">
          <cell r="K7396">
            <v>88.4</v>
          </cell>
          <cell r="Y7396" t="str">
            <v>0I_200601</v>
          </cell>
        </row>
        <row r="7397">
          <cell r="K7397">
            <v>76</v>
          </cell>
          <cell r="Y7397" t="str">
            <v>1I_200601</v>
          </cell>
        </row>
        <row r="7398">
          <cell r="K7398">
            <v>274.7</v>
          </cell>
          <cell r="Y7398" t="str">
            <v>1ófl_200601</v>
          </cell>
        </row>
        <row r="7399">
          <cell r="K7399">
            <v>205.7</v>
          </cell>
          <cell r="Y7399" t="str">
            <v>1I_200601</v>
          </cell>
        </row>
        <row r="7400">
          <cell r="K7400">
            <v>72</v>
          </cell>
          <cell r="Y7400" t="str">
            <v>0I_200601</v>
          </cell>
        </row>
        <row r="7401">
          <cell r="K7401">
            <v>623.70000000000005</v>
          </cell>
          <cell r="Y7401" t="str">
            <v>0I_200601</v>
          </cell>
        </row>
        <row r="7402">
          <cell r="K7402">
            <v>175.6</v>
          </cell>
          <cell r="Y7402" t="str">
            <v>1I_200601</v>
          </cell>
        </row>
        <row r="7403">
          <cell r="K7403">
            <v>108.2</v>
          </cell>
          <cell r="Y7403" t="str">
            <v>0I_200601</v>
          </cell>
        </row>
        <row r="7404">
          <cell r="K7404">
            <v>216.6</v>
          </cell>
          <cell r="Y7404" t="str">
            <v>0I_200601</v>
          </cell>
        </row>
        <row r="7405">
          <cell r="K7405">
            <v>121.7</v>
          </cell>
          <cell r="Y7405" t="str">
            <v>0ófl_200601</v>
          </cell>
        </row>
        <row r="7406">
          <cell r="K7406">
            <v>32</v>
          </cell>
          <cell r="Y7406" t="str">
            <v>0ófl_200601</v>
          </cell>
        </row>
        <row r="7407">
          <cell r="K7407">
            <v>608</v>
          </cell>
          <cell r="Y7407" t="str">
            <v>0ófl_200601</v>
          </cell>
        </row>
        <row r="7408">
          <cell r="K7408">
            <v>157.69999999999999</v>
          </cell>
          <cell r="Y7408" t="str">
            <v>1I_200601</v>
          </cell>
        </row>
        <row r="7409">
          <cell r="K7409">
            <v>146.5</v>
          </cell>
          <cell r="Y7409" t="str">
            <v>0I_200601</v>
          </cell>
        </row>
        <row r="7410">
          <cell r="K7410">
            <v>106.5</v>
          </cell>
          <cell r="Y7410" t="str">
            <v>1I_200601</v>
          </cell>
        </row>
        <row r="7411">
          <cell r="K7411">
            <v>420.2</v>
          </cell>
          <cell r="Y7411" t="str">
            <v>0I_200601</v>
          </cell>
        </row>
        <row r="7412">
          <cell r="K7412">
            <v>235.5</v>
          </cell>
          <cell r="Y7412" t="str">
            <v>1I_200601</v>
          </cell>
        </row>
        <row r="7413">
          <cell r="K7413">
            <v>54.8</v>
          </cell>
          <cell r="Y7413" t="str">
            <v>1I_200601</v>
          </cell>
        </row>
        <row r="7414">
          <cell r="K7414">
            <v>275.3</v>
          </cell>
          <cell r="Y7414" t="str">
            <v>1I_200601</v>
          </cell>
        </row>
        <row r="7415">
          <cell r="K7415">
            <v>105.5</v>
          </cell>
          <cell r="Y7415" t="str">
            <v>1I_200601</v>
          </cell>
        </row>
        <row r="7416">
          <cell r="K7416">
            <v>153</v>
          </cell>
          <cell r="Y7416" t="str">
            <v>0I_200601</v>
          </cell>
        </row>
        <row r="7417">
          <cell r="K7417">
            <v>0</v>
          </cell>
          <cell r="Y7417" t="str">
            <v>0I_200601</v>
          </cell>
        </row>
        <row r="7418">
          <cell r="K7418">
            <v>315.39999999999998</v>
          </cell>
          <cell r="Y7418" t="str">
            <v>1ófl_200601</v>
          </cell>
        </row>
        <row r="7419">
          <cell r="K7419">
            <v>0</v>
          </cell>
          <cell r="Y7419" t="str">
            <v>0ófl_200601</v>
          </cell>
        </row>
        <row r="7420">
          <cell r="K7420">
            <v>240</v>
          </cell>
          <cell r="Y7420" t="str">
            <v>0I_200601</v>
          </cell>
        </row>
        <row r="7421">
          <cell r="K7421">
            <v>180</v>
          </cell>
          <cell r="Y7421" t="str">
            <v>0I_200601</v>
          </cell>
        </row>
        <row r="7422">
          <cell r="K7422">
            <v>102.2</v>
          </cell>
          <cell r="Y7422" t="str">
            <v>0ófl_200601</v>
          </cell>
        </row>
        <row r="7423">
          <cell r="K7423">
            <v>481.6</v>
          </cell>
          <cell r="Y7423" t="str">
            <v>1I_200601</v>
          </cell>
        </row>
        <row r="7424">
          <cell r="K7424">
            <v>1259.7</v>
          </cell>
          <cell r="Y7424" t="str">
            <v>0I_200601</v>
          </cell>
        </row>
        <row r="7425">
          <cell r="K7425">
            <v>158.9</v>
          </cell>
          <cell r="Y7425" t="str">
            <v>1I_200601</v>
          </cell>
        </row>
        <row r="7426">
          <cell r="K7426">
            <v>229.5</v>
          </cell>
          <cell r="Y7426" t="str">
            <v>1I_200601</v>
          </cell>
        </row>
        <row r="7427">
          <cell r="K7427">
            <v>98.7</v>
          </cell>
          <cell r="Y7427" t="str">
            <v>0I_200601</v>
          </cell>
        </row>
        <row r="7428">
          <cell r="K7428">
            <v>175.6</v>
          </cell>
          <cell r="Y7428" t="str">
            <v>0I_200601</v>
          </cell>
        </row>
        <row r="7429">
          <cell r="K7429">
            <v>901.2</v>
          </cell>
          <cell r="Y7429" t="str">
            <v>0ófl_200601</v>
          </cell>
        </row>
        <row r="7430">
          <cell r="K7430">
            <v>271.2</v>
          </cell>
          <cell r="Y7430" t="str">
            <v>1S_200601</v>
          </cell>
        </row>
        <row r="7431">
          <cell r="K7431">
            <v>101.7</v>
          </cell>
          <cell r="Y7431" t="str">
            <v>0I_200602</v>
          </cell>
        </row>
        <row r="7432">
          <cell r="K7432">
            <v>108.9</v>
          </cell>
          <cell r="Y7432" t="str">
            <v>1S_200602</v>
          </cell>
        </row>
        <row r="7433">
          <cell r="K7433">
            <v>400</v>
          </cell>
          <cell r="Y7433" t="str">
            <v>1I_200602</v>
          </cell>
        </row>
        <row r="7434">
          <cell r="K7434">
            <v>690.6</v>
          </cell>
          <cell r="Y7434" t="str">
            <v>1ófl_200602</v>
          </cell>
        </row>
        <row r="7435">
          <cell r="K7435">
            <v>98.7</v>
          </cell>
          <cell r="Y7435" t="str">
            <v>1ófl_200602</v>
          </cell>
        </row>
        <row r="7436">
          <cell r="K7436">
            <v>240</v>
          </cell>
          <cell r="Y7436" t="str">
            <v>1I_200602</v>
          </cell>
        </row>
        <row r="7437">
          <cell r="K7437">
            <v>60</v>
          </cell>
          <cell r="Y7437" t="str">
            <v>1I_200602</v>
          </cell>
        </row>
        <row r="7438">
          <cell r="K7438">
            <v>88</v>
          </cell>
          <cell r="Y7438" t="str">
            <v>0I_200602</v>
          </cell>
        </row>
        <row r="7439">
          <cell r="K7439">
            <v>300</v>
          </cell>
          <cell r="Y7439" t="str">
            <v>0I_200602</v>
          </cell>
        </row>
        <row r="7440">
          <cell r="K7440">
            <v>240</v>
          </cell>
          <cell r="Y7440" t="str">
            <v>1I_200602</v>
          </cell>
        </row>
        <row r="7441">
          <cell r="K7441">
            <v>74.5</v>
          </cell>
          <cell r="Y7441" t="str">
            <v>1ófl_200602</v>
          </cell>
        </row>
        <row r="7442">
          <cell r="K7442">
            <v>443.3</v>
          </cell>
          <cell r="Y7442" t="str">
            <v>0I_200602</v>
          </cell>
        </row>
        <row r="7443">
          <cell r="K7443">
            <v>123.1</v>
          </cell>
          <cell r="Y7443" t="str">
            <v>1I_200602</v>
          </cell>
        </row>
        <row r="7444">
          <cell r="K7444">
            <v>363</v>
          </cell>
          <cell r="Y7444" t="str">
            <v>0I_200602</v>
          </cell>
        </row>
        <row r="7445">
          <cell r="K7445">
            <v>862</v>
          </cell>
          <cell r="Y7445" t="str">
            <v>0I_200602</v>
          </cell>
        </row>
        <row r="7446">
          <cell r="K7446">
            <v>120</v>
          </cell>
          <cell r="Y7446" t="str">
            <v>1I_200602</v>
          </cell>
        </row>
        <row r="7447">
          <cell r="K7447">
            <v>140</v>
          </cell>
          <cell r="Y7447" t="str">
            <v>1I_200602</v>
          </cell>
        </row>
        <row r="7448">
          <cell r="K7448">
            <v>564.4</v>
          </cell>
          <cell r="Y7448" t="str">
            <v>1V_200602</v>
          </cell>
        </row>
        <row r="7449">
          <cell r="K7449">
            <v>431.2</v>
          </cell>
          <cell r="Y7449" t="str">
            <v>1I_200602</v>
          </cell>
        </row>
        <row r="7450">
          <cell r="K7450">
            <v>249.2</v>
          </cell>
          <cell r="Y7450" t="str">
            <v>1I_200602</v>
          </cell>
        </row>
        <row r="7451">
          <cell r="K7451">
            <v>172.1</v>
          </cell>
          <cell r="Y7451" t="str">
            <v>0I_200602</v>
          </cell>
        </row>
        <row r="7452">
          <cell r="K7452">
            <v>40.5</v>
          </cell>
          <cell r="Y7452" t="str">
            <v>0I_200602</v>
          </cell>
        </row>
        <row r="7453">
          <cell r="K7453">
            <v>200</v>
          </cell>
          <cell r="Y7453" t="str">
            <v>0ófl_200602</v>
          </cell>
        </row>
        <row r="7454">
          <cell r="K7454">
            <v>140.6</v>
          </cell>
          <cell r="Y7454" t="str">
            <v>1I_200602</v>
          </cell>
        </row>
        <row r="7455">
          <cell r="K7455">
            <v>120</v>
          </cell>
          <cell r="Y7455" t="str">
            <v>1I_200602</v>
          </cell>
        </row>
        <row r="7456">
          <cell r="K7456">
            <v>208.9</v>
          </cell>
          <cell r="Y7456" t="str">
            <v>1I_200602</v>
          </cell>
        </row>
        <row r="7457">
          <cell r="K7457">
            <v>120</v>
          </cell>
          <cell r="Y7457" t="str">
            <v>1V_200602</v>
          </cell>
        </row>
        <row r="7458">
          <cell r="K7458">
            <v>444.9</v>
          </cell>
          <cell r="Y7458" t="str">
            <v>1ófl_200602</v>
          </cell>
        </row>
        <row r="7459">
          <cell r="K7459">
            <v>99.4</v>
          </cell>
          <cell r="Y7459" t="str">
            <v>0I_200602</v>
          </cell>
        </row>
        <row r="7460">
          <cell r="K7460">
            <v>206.4</v>
          </cell>
          <cell r="Y7460" t="str">
            <v>0I_200602</v>
          </cell>
        </row>
        <row r="7461">
          <cell r="K7461">
            <v>69</v>
          </cell>
          <cell r="Y7461" t="str">
            <v>1I_200602</v>
          </cell>
        </row>
        <row r="7462">
          <cell r="K7462">
            <v>802</v>
          </cell>
          <cell r="Y7462" t="str">
            <v>0I_200602</v>
          </cell>
        </row>
        <row r="7463">
          <cell r="K7463">
            <v>100</v>
          </cell>
          <cell r="Y7463" t="str">
            <v>0I_200602</v>
          </cell>
        </row>
        <row r="7464">
          <cell r="K7464">
            <v>202.8</v>
          </cell>
          <cell r="Y7464" t="str">
            <v>1ófl_200602</v>
          </cell>
        </row>
        <row r="7465">
          <cell r="K7465">
            <v>133.5</v>
          </cell>
          <cell r="Y7465" t="str">
            <v>0ófl_200602</v>
          </cell>
        </row>
        <row r="7466">
          <cell r="K7466">
            <v>141.1</v>
          </cell>
          <cell r="Y7466" t="str">
            <v>0ófl_200602</v>
          </cell>
        </row>
        <row r="7467">
          <cell r="K7467">
            <v>1170</v>
          </cell>
          <cell r="Y7467" t="str">
            <v>0I_200602</v>
          </cell>
        </row>
        <row r="7468">
          <cell r="K7468">
            <v>1730.2</v>
          </cell>
          <cell r="Y7468" t="str">
            <v>0I_200602</v>
          </cell>
        </row>
        <row r="7469">
          <cell r="K7469">
            <v>491.2</v>
          </cell>
          <cell r="Y7469" t="str">
            <v>0ófl_200602</v>
          </cell>
        </row>
        <row r="7470">
          <cell r="K7470">
            <v>119.2</v>
          </cell>
          <cell r="Y7470" t="str">
            <v>1I_200602</v>
          </cell>
        </row>
        <row r="7471">
          <cell r="K7471">
            <v>345.8</v>
          </cell>
          <cell r="Y7471" t="str">
            <v>0I_200602</v>
          </cell>
        </row>
        <row r="7472">
          <cell r="K7472">
            <v>345.8</v>
          </cell>
          <cell r="Y7472" t="str">
            <v>0I_200602</v>
          </cell>
        </row>
        <row r="7473">
          <cell r="K7473">
            <v>491.2</v>
          </cell>
          <cell r="Y7473" t="str">
            <v>0ófl_200602</v>
          </cell>
        </row>
        <row r="7474">
          <cell r="K7474">
            <v>119.2</v>
          </cell>
          <cell r="Y7474" t="str">
            <v>1I_200602</v>
          </cell>
        </row>
        <row r="7475">
          <cell r="K7475">
            <v>89.6</v>
          </cell>
          <cell r="Y7475" t="str">
            <v>0I_200602</v>
          </cell>
        </row>
        <row r="7476">
          <cell r="K7476">
            <v>265.60000000000002</v>
          </cell>
          <cell r="Y7476" t="str">
            <v>0ófl_200602</v>
          </cell>
        </row>
        <row r="7477">
          <cell r="K7477">
            <v>976.8</v>
          </cell>
          <cell r="Y7477" t="str">
            <v>1I_200602</v>
          </cell>
        </row>
        <row r="7478">
          <cell r="K7478">
            <v>976.8</v>
          </cell>
          <cell r="Y7478" t="str">
            <v>1I_200602</v>
          </cell>
        </row>
        <row r="7479">
          <cell r="K7479">
            <v>4350.3</v>
          </cell>
          <cell r="Y7479" t="str">
            <v>0I_200602</v>
          </cell>
        </row>
        <row r="7480">
          <cell r="K7480">
            <v>140</v>
          </cell>
          <cell r="Y7480" t="str">
            <v>1I_200602</v>
          </cell>
        </row>
        <row r="7481">
          <cell r="K7481">
            <v>140</v>
          </cell>
          <cell r="Y7481" t="str">
            <v>1I_200602</v>
          </cell>
        </row>
        <row r="7482">
          <cell r="K7482">
            <v>47.6</v>
          </cell>
          <cell r="Y7482" t="str">
            <v>0I_200602</v>
          </cell>
        </row>
        <row r="7483">
          <cell r="K7483">
            <v>274.3</v>
          </cell>
          <cell r="Y7483" t="str">
            <v>0I_200602</v>
          </cell>
        </row>
        <row r="7484">
          <cell r="K7484">
            <v>1028.3</v>
          </cell>
          <cell r="Y7484" t="str">
            <v>0I_200602</v>
          </cell>
        </row>
        <row r="7485">
          <cell r="K7485">
            <v>274.3</v>
          </cell>
          <cell r="Y7485" t="str">
            <v>0I_200602</v>
          </cell>
        </row>
        <row r="7486">
          <cell r="K7486">
            <v>308.7</v>
          </cell>
          <cell r="Y7486" t="str">
            <v>0ófl_200602</v>
          </cell>
        </row>
        <row r="7487">
          <cell r="K7487">
            <v>255.2</v>
          </cell>
          <cell r="Y7487" t="str">
            <v>0ófl_200602</v>
          </cell>
        </row>
        <row r="7488">
          <cell r="K7488">
            <v>288</v>
          </cell>
          <cell r="Y7488" t="str">
            <v>1I_200602</v>
          </cell>
        </row>
        <row r="7489">
          <cell r="K7489">
            <v>596.20000000000005</v>
          </cell>
          <cell r="Y7489" t="str">
            <v>1V_200602</v>
          </cell>
        </row>
        <row r="7490">
          <cell r="K7490">
            <v>335.7</v>
          </cell>
          <cell r="Y7490" t="str">
            <v>0I_200602</v>
          </cell>
        </row>
        <row r="7491">
          <cell r="K7491">
            <v>596.20000000000005</v>
          </cell>
          <cell r="Y7491" t="str">
            <v>1V_200602</v>
          </cell>
        </row>
        <row r="7492">
          <cell r="K7492">
            <v>400</v>
          </cell>
          <cell r="Y7492" t="str">
            <v>0I_200602</v>
          </cell>
        </row>
        <row r="7493">
          <cell r="K7493">
            <v>191</v>
          </cell>
          <cell r="Y7493" t="str">
            <v>0I_200602</v>
          </cell>
        </row>
        <row r="7494">
          <cell r="K7494">
            <v>236.4</v>
          </cell>
          <cell r="Y7494" t="str">
            <v>1I_200602</v>
          </cell>
        </row>
        <row r="7495">
          <cell r="K7495">
            <v>137.5</v>
          </cell>
          <cell r="Y7495" t="str">
            <v>0I_200602</v>
          </cell>
        </row>
        <row r="7496">
          <cell r="K7496">
            <v>196.3</v>
          </cell>
          <cell r="Y7496" t="str">
            <v>1I_200602</v>
          </cell>
        </row>
        <row r="7497">
          <cell r="K7497">
            <v>196.3</v>
          </cell>
          <cell r="Y7497" t="str">
            <v>1I_200602</v>
          </cell>
        </row>
        <row r="7498">
          <cell r="K7498">
            <v>101.1</v>
          </cell>
          <cell r="Y7498" t="str">
            <v>1I_200602</v>
          </cell>
        </row>
        <row r="7499">
          <cell r="K7499">
            <v>66.3</v>
          </cell>
          <cell r="Y7499" t="str">
            <v>1I_200602</v>
          </cell>
        </row>
        <row r="7500">
          <cell r="K7500">
            <v>96.4</v>
          </cell>
          <cell r="Y7500" t="str">
            <v>1I_200602</v>
          </cell>
        </row>
        <row r="7501">
          <cell r="K7501">
            <v>96.4</v>
          </cell>
          <cell r="Y7501" t="str">
            <v>1I_200602</v>
          </cell>
        </row>
        <row r="7502">
          <cell r="K7502">
            <v>900</v>
          </cell>
          <cell r="Y7502" t="str">
            <v>0ófl_200602</v>
          </cell>
        </row>
        <row r="7503">
          <cell r="K7503">
            <v>138.4</v>
          </cell>
          <cell r="Y7503" t="str">
            <v>1I_200602</v>
          </cell>
        </row>
        <row r="7504">
          <cell r="K7504">
            <v>196.3</v>
          </cell>
          <cell r="Y7504" t="str">
            <v>1I_200602</v>
          </cell>
        </row>
        <row r="7505">
          <cell r="K7505">
            <v>100.8</v>
          </cell>
          <cell r="Y7505" t="str">
            <v>1I_200602</v>
          </cell>
        </row>
        <row r="7506">
          <cell r="K7506">
            <v>225</v>
          </cell>
          <cell r="Y7506" t="str">
            <v>0I_200602</v>
          </cell>
        </row>
        <row r="7507">
          <cell r="K7507">
            <v>911.3</v>
          </cell>
          <cell r="Y7507" t="str">
            <v>1I_200602</v>
          </cell>
        </row>
        <row r="7508">
          <cell r="K7508">
            <v>132</v>
          </cell>
          <cell r="Y7508" t="str">
            <v>0I_200602</v>
          </cell>
        </row>
        <row r="7509">
          <cell r="K7509">
            <v>98</v>
          </cell>
          <cell r="Y7509" t="str">
            <v>1I_200602</v>
          </cell>
        </row>
        <row r="7510">
          <cell r="K7510">
            <v>418</v>
          </cell>
          <cell r="Y7510" t="str">
            <v>0I_200602</v>
          </cell>
        </row>
        <row r="7511">
          <cell r="K7511">
            <v>227.4</v>
          </cell>
          <cell r="Y7511" t="str">
            <v>1I_200602</v>
          </cell>
        </row>
        <row r="7512">
          <cell r="K7512">
            <v>4096.7</v>
          </cell>
          <cell r="Y7512" t="str">
            <v>1I_200602</v>
          </cell>
        </row>
        <row r="7513">
          <cell r="K7513">
            <v>187</v>
          </cell>
          <cell r="Y7513" t="str">
            <v>0ófl_200602</v>
          </cell>
        </row>
        <row r="7514">
          <cell r="K7514">
            <v>150.9</v>
          </cell>
          <cell r="Y7514" t="str">
            <v>0I_200602</v>
          </cell>
        </row>
        <row r="7515">
          <cell r="K7515">
            <v>73.400000000000006</v>
          </cell>
          <cell r="Y7515" t="str">
            <v>0I_200602</v>
          </cell>
        </row>
        <row r="7516">
          <cell r="K7516">
            <v>264.8</v>
          </cell>
          <cell r="Y7516" t="str">
            <v>0I_200602</v>
          </cell>
        </row>
        <row r="7517">
          <cell r="K7517">
            <v>100.8</v>
          </cell>
          <cell r="Y7517" t="str">
            <v>1I_200602</v>
          </cell>
        </row>
        <row r="7518">
          <cell r="K7518">
            <v>139.30000000000001</v>
          </cell>
          <cell r="Y7518" t="str">
            <v>1I_200602</v>
          </cell>
        </row>
        <row r="7519">
          <cell r="K7519">
            <v>80</v>
          </cell>
          <cell r="Y7519" t="str">
            <v>0I_200603</v>
          </cell>
        </row>
        <row r="7520">
          <cell r="K7520">
            <v>229.5</v>
          </cell>
          <cell r="Y7520" t="str">
            <v>1I_200603</v>
          </cell>
        </row>
        <row r="7521">
          <cell r="K7521">
            <v>225</v>
          </cell>
          <cell r="Y7521" t="str">
            <v>1I_200603</v>
          </cell>
        </row>
        <row r="7522">
          <cell r="K7522">
            <v>320</v>
          </cell>
          <cell r="Y7522" t="str">
            <v>1I_200603</v>
          </cell>
        </row>
        <row r="7523">
          <cell r="K7523">
            <v>69.599999999999994</v>
          </cell>
          <cell r="Y7523" t="str">
            <v>1I_200603</v>
          </cell>
        </row>
        <row r="7524">
          <cell r="K7524">
            <v>400.6</v>
          </cell>
          <cell r="Y7524" t="str">
            <v>0I_200603</v>
          </cell>
        </row>
        <row r="7525">
          <cell r="K7525">
            <v>113.5</v>
          </cell>
          <cell r="Y7525" t="str">
            <v>1I_200603</v>
          </cell>
        </row>
        <row r="7526">
          <cell r="K7526">
            <v>218.8</v>
          </cell>
          <cell r="Y7526" t="str">
            <v>1I_200603</v>
          </cell>
        </row>
        <row r="7527">
          <cell r="K7527">
            <v>213.4</v>
          </cell>
          <cell r="Y7527" t="str">
            <v>0I_200603</v>
          </cell>
        </row>
        <row r="7528">
          <cell r="K7528">
            <v>151.19999999999999</v>
          </cell>
          <cell r="Y7528" t="str">
            <v>1I_200603</v>
          </cell>
        </row>
        <row r="7529">
          <cell r="K7529">
            <v>75</v>
          </cell>
          <cell r="Y7529" t="str">
            <v>0ófl_200603</v>
          </cell>
        </row>
        <row r="7530">
          <cell r="K7530">
            <v>121.2</v>
          </cell>
          <cell r="Y7530" t="str">
            <v>0I_200603</v>
          </cell>
        </row>
        <row r="7531">
          <cell r="K7531">
            <v>159.1</v>
          </cell>
          <cell r="Y7531" t="str">
            <v>0ófl_200603</v>
          </cell>
        </row>
        <row r="7532">
          <cell r="K7532">
            <v>1010.5</v>
          </cell>
          <cell r="Y7532" t="str">
            <v>0I_200603</v>
          </cell>
        </row>
        <row r="7533">
          <cell r="K7533">
            <v>139.80000000000001</v>
          </cell>
          <cell r="Y7533" t="str">
            <v>1I_200603</v>
          </cell>
        </row>
        <row r="7534">
          <cell r="K7534">
            <v>25</v>
          </cell>
          <cell r="Y7534" t="str">
            <v>1S_200603</v>
          </cell>
        </row>
        <row r="7535">
          <cell r="K7535">
            <v>2313.5</v>
          </cell>
          <cell r="Y7535" t="str">
            <v>1ófl_200603</v>
          </cell>
        </row>
        <row r="7536">
          <cell r="K7536">
            <v>269.60000000000002</v>
          </cell>
          <cell r="Y7536" t="str">
            <v>1ófl_200603</v>
          </cell>
        </row>
        <row r="7537">
          <cell r="K7537">
            <v>106.5</v>
          </cell>
          <cell r="Y7537" t="str">
            <v>1I_200603</v>
          </cell>
        </row>
        <row r="7538">
          <cell r="K7538">
            <v>119.2</v>
          </cell>
          <cell r="Y7538" t="str">
            <v>1I_200603</v>
          </cell>
        </row>
        <row r="7539">
          <cell r="K7539">
            <v>38.5</v>
          </cell>
          <cell r="Y7539" t="str">
            <v>1ófl_200603</v>
          </cell>
        </row>
        <row r="7540">
          <cell r="K7540">
            <v>470.4</v>
          </cell>
          <cell r="Y7540" t="str">
            <v>0I_200603</v>
          </cell>
        </row>
        <row r="7541">
          <cell r="K7541">
            <v>157.80000000000001</v>
          </cell>
          <cell r="Y7541" t="str">
            <v>0S_200603</v>
          </cell>
        </row>
        <row r="7542">
          <cell r="K7542">
            <v>500</v>
          </cell>
          <cell r="Y7542" t="str">
            <v>1I_200603</v>
          </cell>
        </row>
        <row r="7543">
          <cell r="K7543">
            <v>155.69999999999999</v>
          </cell>
          <cell r="Y7543" t="str">
            <v>0I_200603</v>
          </cell>
        </row>
        <row r="7544">
          <cell r="K7544">
            <v>244.3</v>
          </cell>
          <cell r="Y7544" t="str">
            <v>0I_200603</v>
          </cell>
        </row>
        <row r="7545">
          <cell r="K7545">
            <v>229.2</v>
          </cell>
          <cell r="Y7545" t="str">
            <v>1V_200603</v>
          </cell>
        </row>
        <row r="7546">
          <cell r="K7546">
            <v>538</v>
          </cell>
          <cell r="Y7546" t="str">
            <v>1I_200603</v>
          </cell>
        </row>
        <row r="7547">
          <cell r="K7547">
            <v>105.5</v>
          </cell>
          <cell r="Y7547" t="str">
            <v>1I_200603</v>
          </cell>
        </row>
        <row r="7548">
          <cell r="K7548">
            <v>1159.5999999999999</v>
          </cell>
          <cell r="Y7548" t="str">
            <v>0ófl_200603</v>
          </cell>
        </row>
        <row r="7549">
          <cell r="K7549">
            <v>1362.4</v>
          </cell>
          <cell r="Y7549" t="str">
            <v>0ófl_200603</v>
          </cell>
        </row>
        <row r="7550">
          <cell r="K7550">
            <v>688.1</v>
          </cell>
          <cell r="Y7550" t="str">
            <v>0ófl_200603</v>
          </cell>
        </row>
        <row r="7551">
          <cell r="K7551">
            <v>128.4</v>
          </cell>
          <cell r="Y7551" t="str">
            <v>1I_200603</v>
          </cell>
        </row>
        <row r="7552">
          <cell r="K7552">
            <v>155.4</v>
          </cell>
          <cell r="Y7552" t="str">
            <v>1I_200603</v>
          </cell>
        </row>
        <row r="7553">
          <cell r="K7553">
            <v>134</v>
          </cell>
          <cell r="Y7553" t="str">
            <v>1I_200603</v>
          </cell>
        </row>
        <row r="7554">
          <cell r="K7554">
            <v>194.7</v>
          </cell>
          <cell r="Y7554" t="str">
            <v>1V_200603</v>
          </cell>
        </row>
        <row r="7555">
          <cell r="K7555">
            <v>108.3</v>
          </cell>
          <cell r="Y7555" t="str">
            <v>1V_200603</v>
          </cell>
        </row>
        <row r="7556">
          <cell r="K7556">
            <v>1322.1</v>
          </cell>
          <cell r="Y7556" t="str">
            <v>0ófl_200603</v>
          </cell>
        </row>
        <row r="7557">
          <cell r="K7557">
            <v>986.3</v>
          </cell>
          <cell r="Y7557" t="str">
            <v>0ófl_200603</v>
          </cell>
        </row>
        <row r="7558">
          <cell r="K7558">
            <v>97.8</v>
          </cell>
          <cell r="Y7558" t="str">
            <v>0I_200603</v>
          </cell>
        </row>
        <row r="7559">
          <cell r="K7559">
            <v>236.4</v>
          </cell>
          <cell r="Y7559" t="str">
            <v>1I_200603</v>
          </cell>
        </row>
        <row r="7560">
          <cell r="K7560">
            <v>75</v>
          </cell>
          <cell r="Y7560" t="str">
            <v>0ófl_200603</v>
          </cell>
        </row>
        <row r="7561">
          <cell r="K7561">
            <v>175.6</v>
          </cell>
          <cell r="Y7561" t="str">
            <v>0I_200603</v>
          </cell>
        </row>
        <row r="7562">
          <cell r="K7562">
            <v>108.4</v>
          </cell>
          <cell r="Y7562" t="str">
            <v>0ófl_200603</v>
          </cell>
        </row>
        <row r="7563">
          <cell r="K7563">
            <v>119</v>
          </cell>
          <cell r="Y7563" t="str">
            <v>0I_200603</v>
          </cell>
        </row>
        <row r="7564">
          <cell r="K7564">
            <v>628.70000000000005</v>
          </cell>
          <cell r="Y7564" t="str">
            <v>1S_200603</v>
          </cell>
        </row>
        <row r="7565">
          <cell r="K7565">
            <v>308.7</v>
          </cell>
          <cell r="Y7565" t="str">
            <v>1I_200603</v>
          </cell>
        </row>
        <row r="7566">
          <cell r="K7566">
            <v>360</v>
          </cell>
          <cell r="Y7566" t="str">
            <v>1I_200603</v>
          </cell>
        </row>
        <row r="7567">
          <cell r="K7567">
            <v>118.6</v>
          </cell>
          <cell r="Y7567" t="str">
            <v>1ófl_200603</v>
          </cell>
        </row>
        <row r="7568">
          <cell r="K7568">
            <v>76.599999999999994</v>
          </cell>
          <cell r="Y7568" t="str">
            <v>1I_200603</v>
          </cell>
        </row>
        <row r="7569">
          <cell r="K7569">
            <v>86.1</v>
          </cell>
          <cell r="Y7569" t="str">
            <v>0I_200603</v>
          </cell>
        </row>
        <row r="7570">
          <cell r="K7570">
            <v>125.6</v>
          </cell>
          <cell r="Y7570" t="str">
            <v>1ófl_200603</v>
          </cell>
        </row>
        <row r="7571">
          <cell r="K7571">
            <v>93.5</v>
          </cell>
          <cell r="Y7571" t="str">
            <v>0I_200603</v>
          </cell>
        </row>
        <row r="7572">
          <cell r="K7572">
            <v>152.9</v>
          </cell>
          <cell r="Y7572" t="str">
            <v>1I_200603</v>
          </cell>
        </row>
        <row r="7573">
          <cell r="K7573">
            <v>284.60000000000002</v>
          </cell>
          <cell r="Y7573" t="str">
            <v>0ófl_200603</v>
          </cell>
        </row>
        <row r="7574">
          <cell r="K7574">
            <v>163</v>
          </cell>
          <cell r="Y7574" t="str">
            <v>0ófl_200604</v>
          </cell>
        </row>
        <row r="7575">
          <cell r="K7575">
            <v>97.8</v>
          </cell>
          <cell r="Y7575" t="str">
            <v>0I_200604</v>
          </cell>
        </row>
        <row r="7576">
          <cell r="K7576">
            <v>134.5</v>
          </cell>
          <cell r="Y7576" t="str">
            <v>0I_200604</v>
          </cell>
        </row>
        <row r="7577">
          <cell r="K7577">
            <v>3758.6</v>
          </cell>
          <cell r="Y7577" t="str">
            <v>1I_200604</v>
          </cell>
        </row>
        <row r="7578">
          <cell r="K7578">
            <v>92.9</v>
          </cell>
          <cell r="Y7578" t="str">
            <v>1ófl_200604</v>
          </cell>
        </row>
        <row r="7579">
          <cell r="K7579">
            <v>379.5</v>
          </cell>
          <cell r="Y7579" t="str">
            <v>0ófl_200604</v>
          </cell>
        </row>
        <row r="7580">
          <cell r="K7580">
            <v>144</v>
          </cell>
          <cell r="Y7580" t="str">
            <v>1I_200604</v>
          </cell>
        </row>
        <row r="7581">
          <cell r="K7581">
            <v>841.5</v>
          </cell>
          <cell r="Y7581" t="str">
            <v>1I_200604</v>
          </cell>
        </row>
        <row r="7582">
          <cell r="K7582">
            <v>592.5</v>
          </cell>
          <cell r="Y7582" t="str">
            <v>0I_200604</v>
          </cell>
        </row>
        <row r="7583">
          <cell r="K7583">
            <v>156.69999999999999</v>
          </cell>
          <cell r="Y7583" t="str">
            <v>0I_200604</v>
          </cell>
        </row>
        <row r="7584">
          <cell r="K7584">
            <v>118.5</v>
          </cell>
          <cell r="Y7584" t="str">
            <v>1I_200604</v>
          </cell>
        </row>
        <row r="7585">
          <cell r="K7585">
            <v>228.7</v>
          </cell>
          <cell r="Y7585" t="str">
            <v>1I_200604</v>
          </cell>
        </row>
        <row r="7586">
          <cell r="K7586">
            <v>221.4</v>
          </cell>
          <cell r="Y7586" t="str">
            <v>1I_200604</v>
          </cell>
        </row>
        <row r="7587">
          <cell r="K7587">
            <v>139</v>
          </cell>
          <cell r="Y7587" t="str">
            <v>1I_200604</v>
          </cell>
        </row>
        <row r="7588">
          <cell r="K7588">
            <v>400.6</v>
          </cell>
          <cell r="Y7588" t="str">
            <v>0I_200604</v>
          </cell>
        </row>
        <row r="7589">
          <cell r="K7589">
            <v>1703.4</v>
          </cell>
          <cell r="Y7589" t="str">
            <v>0I_200604</v>
          </cell>
        </row>
        <row r="7590">
          <cell r="K7590">
            <v>162.80000000000001</v>
          </cell>
          <cell r="Y7590" t="str">
            <v>1ófl_200604</v>
          </cell>
        </row>
        <row r="7591">
          <cell r="K7591">
            <v>293.60000000000002</v>
          </cell>
          <cell r="Y7591" t="str">
            <v>0I_200604</v>
          </cell>
        </row>
        <row r="7592">
          <cell r="K7592">
            <v>103.8</v>
          </cell>
          <cell r="Y7592" t="str">
            <v>1I_200604</v>
          </cell>
        </row>
        <row r="7593">
          <cell r="K7593">
            <v>480</v>
          </cell>
          <cell r="Y7593" t="str">
            <v>1I_200604</v>
          </cell>
        </row>
        <row r="7594">
          <cell r="K7594">
            <v>108.1</v>
          </cell>
          <cell r="Y7594" t="str">
            <v>1I_200604</v>
          </cell>
        </row>
        <row r="7595">
          <cell r="K7595">
            <v>74.2</v>
          </cell>
          <cell r="Y7595" t="str">
            <v>0I_200604</v>
          </cell>
        </row>
        <row r="7596">
          <cell r="K7596">
            <v>218.8</v>
          </cell>
          <cell r="Y7596" t="str">
            <v>1I_200604</v>
          </cell>
        </row>
        <row r="7597">
          <cell r="K7597">
            <v>189.2</v>
          </cell>
          <cell r="Y7597" t="str">
            <v>0I_200604</v>
          </cell>
        </row>
        <row r="7598">
          <cell r="K7598">
            <v>127.6</v>
          </cell>
          <cell r="Y7598" t="str">
            <v>0I_200604</v>
          </cell>
        </row>
        <row r="7599">
          <cell r="K7599">
            <v>173.9</v>
          </cell>
          <cell r="Y7599" t="str">
            <v>1I_200604</v>
          </cell>
        </row>
        <row r="7600">
          <cell r="K7600">
            <v>47.5</v>
          </cell>
          <cell r="Y7600" t="str">
            <v>1I_200604</v>
          </cell>
        </row>
        <row r="7601">
          <cell r="K7601">
            <v>1012.5</v>
          </cell>
          <cell r="Y7601" t="str">
            <v>1I_200604</v>
          </cell>
        </row>
        <row r="7602">
          <cell r="K7602">
            <v>502.8</v>
          </cell>
          <cell r="Y7602" t="str">
            <v>1I_200604</v>
          </cell>
        </row>
        <row r="7603">
          <cell r="K7603">
            <v>417.5</v>
          </cell>
          <cell r="Y7603" t="str">
            <v>0I_200604</v>
          </cell>
        </row>
        <row r="7604">
          <cell r="K7604">
            <v>136.69999999999999</v>
          </cell>
          <cell r="Y7604" t="str">
            <v>1I_200604</v>
          </cell>
        </row>
        <row r="7605">
          <cell r="K7605">
            <v>120</v>
          </cell>
          <cell r="Y7605" t="str">
            <v>0I_200604</v>
          </cell>
        </row>
        <row r="7606">
          <cell r="K7606">
            <v>139.69999999999999</v>
          </cell>
          <cell r="Y7606" t="str">
            <v>1I_200604</v>
          </cell>
        </row>
        <row r="7607">
          <cell r="K7607">
            <v>169</v>
          </cell>
          <cell r="Y7607" t="str">
            <v>1I_200604</v>
          </cell>
        </row>
        <row r="7608">
          <cell r="K7608">
            <v>140.6</v>
          </cell>
          <cell r="Y7608" t="str">
            <v>1I_200604</v>
          </cell>
        </row>
        <row r="7609">
          <cell r="K7609">
            <v>25</v>
          </cell>
          <cell r="Y7609" t="str">
            <v>1S_200604</v>
          </cell>
        </row>
        <row r="7610">
          <cell r="K7610">
            <v>250.2</v>
          </cell>
          <cell r="Y7610" t="str">
            <v>1I_200604</v>
          </cell>
        </row>
        <row r="7611">
          <cell r="K7611">
            <v>277.3</v>
          </cell>
          <cell r="Y7611" t="str">
            <v>1I_200604</v>
          </cell>
        </row>
        <row r="7612">
          <cell r="K7612">
            <v>63.7</v>
          </cell>
          <cell r="Y7612" t="str">
            <v>0I_200604</v>
          </cell>
        </row>
        <row r="7613">
          <cell r="K7613">
            <v>301</v>
          </cell>
          <cell r="Y7613" t="str">
            <v>0ófl_200604</v>
          </cell>
        </row>
        <row r="7614">
          <cell r="K7614">
            <v>408</v>
          </cell>
          <cell r="Y7614" t="str">
            <v>1I_200604</v>
          </cell>
        </row>
        <row r="7615">
          <cell r="K7615">
            <v>77</v>
          </cell>
          <cell r="Y7615" t="str">
            <v>0I_200604</v>
          </cell>
        </row>
        <row r="7616">
          <cell r="K7616">
            <v>2974.4</v>
          </cell>
          <cell r="Y7616" t="str">
            <v>0ófl_200604</v>
          </cell>
        </row>
        <row r="7617">
          <cell r="K7617">
            <v>205.7</v>
          </cell>
          <cell r="Y7617" t="str">
            <v>1I_200604</v>
          </cell>
        </row>
        <row r="7618">
          <cell r="K7618">
            <v>192.1</v>
          </cell>
          <cell r="Y7618" t="str">
            <v>0I_200604</v>
          </cell>
        </row>
        <row r="7619">
          <cell r="K7619">
            <v>73.400000000000006</v>
          </cell>
          <cell r="Y7619" t="str">
            <v>0I_200604</v>
          </cell>
        </row>
        <row r="7620">
          <cell r="K7620">
            <v>243.1</v>
          </cell>
          <cell r="Y7620" t="str">
            <v>0I_200604</v>
          </cell>
        </row>
        <row r="7621">
          <cell r="K7621">
            <v>131.9</v>
          </cell>
          <cell r="Y7621" t="str">
            <v>1I_200604</v>
          </cell>
        </row>
        <row r="7622">
          <cell r="K7622">
            <v>163.80000000000001</v>
          </cell>
          <cell r="Y7622" t="str">
            <v>0I_200604</v>
          </cell>
        </row>
        <row r="7623">
          <cell r="K7623">
            <v>358.8</v>
          </cell>
          <cell r="Y7623" t="str">
            <v>1I_200604</v>
          </cell>
        </row>
        <row r="7624">
          <cell r="K7624">
            <v>383.3</v>
          </cell>
          <cell r="Y7624" t="str">
            <v>0ófl_200604</v>
          </cell>
        </row>
        <row r="7625">
          <cell r="K7625">
            <v>101.2</v>
          </cell>
          <cell r="Y7625" t="str">
            <v>1I_200604</v>
          </cell>
        </row>
        <row r="7626">
          <cell r="K7626">
            <v>87.9</v>
          </cell>
          <cell r="Y7626" t="str">
            <v>1V_200604</v>
          </cell>
        </row>
        <row r="7627">
          <cell r="K7627">
            <v>1949.7</v>
          </cell>
          <cell r="Y7627" t="str">
            <v>0I_200604</v>
          </cell>
        </row>
        <row r="7628">
          <cell r="K7628">
            <v>130.30000000000001</v>
          </cell>
          <cell r="Y7628" t="str">
            <v>0I_200604</v>
          </cell>
        </row>
        <row r="7629">
          <cell r="K7629">
            <v>648.79999999999995</v>
          </cell>
          <cell r="Y7629" t="str">
            <v>1I_200604</v>
          </cell>
        </row>
        <row r="7630">
          <cell r="K7630">
            <v>138.80000000000001</v>
          </cell>
          <cell r="Y7630" t="str">
            <v>1I_200604</v>
          </cell>
        </row>
        <row r="7631">
          <cell r="K7631">
            <v>515.20000000000005</v>
          </cell>
          <cell r="Y7631" t="str">
            <v>1I_200604</v>
          </cell>
        </row>
        <row r="7632">
          <cell r="K7632">
            <v>324</v>
          </cell>
          <cell r="Y7632" t="str">
            <v>1ófl_200604</v>
          </cell>
        </row>
        <row r="7633">
          <cell r="K7633">
            <v>271</v>
          </cell>
          <cell r="Y7633" t="str">
            <v>1I_200604</v>
          </cell>
        </row>
        <row r="7634">
          <cell r="K7634">
            <v>142.30000000000001</v>
          </cell>
          <cell r="Y7634" t="str">
            <v>1I_200604</v>
          </cell>
        </row>
        <row r="7635">
          <cell r="K7635">
            <v>182.7</v>
          </cell>
          <cell r="Y7635" t="str">
            <v>0I_200604</v>
          </cell>
        </row>
        <row r="7636">
          <cell r="K7636">
            <v>206.4</v>
          </cell>
          <cell r="Y7636" t="str">
            <v>0I_200604</v>
          </cell>
        </row>
        <row r="7637">
          <cell r="K7637">
            <v>1222</v>
          </cell>
          <cell r="Y7637" t="str">
            <v>0ófl_200604</v>
          </cell>
        </row>
        <row r="7638">
          <cell r="K7638">
            <v>561.6</v>
          </cell>
          <cell r="Y7638" t="str">
            <v>1I_200604</v>
          </cell>
        </row>
        <row r="7639">
          <cell r="K7639">
            <v>504.1</v>
          </cell>
          <cell r="Y7639" t="str">
            <v>0I_200604</v>
          </cell>
        </row>
        <row r="7640">
          <cell r="K7640">
            <v>229.2</v>
          </cell>
          <cell r="Y7640" t="str">
            <v>0I_200604</v>
          </cell>
        </row>
        <row r="7641">
          <cell r="K7641">
            <v>345</v>
          </cell>
          <cell r="Y7641" t="str">
            <v>1I_200601</v>
          </cell>
        </row>
        <row r="7642">
          <cell r="K7642">
            <v>168.6</v>
          </cell>
          <cell r="Y7642" t="str">
            <v>1I_200601</v>
          </cell>
        </row>
        <row r="7643">
          <cell r="K7643">
            <v>177</v>
          </cell>
          <cell r="Y7643" t="str">
            <v>0I_200601</v>
          </cell>
        </row>
        <row r="7644">
          <cell r="K7644">
            <v>210.8</v>
          </cell>
          <cell r="Y7644" t="str">
            <v>1I_200601</v>
          </cell>
        </row>
        <row r="7645">
          <cell r="K7645">
            <v>55.2</v>
          </cell>
          <cell r="Y7645" t="str">
            <v>0I_200601</v>
          </cell>
        </row>
        <row r="7646">
          <cell r="K7646">
            <v>250.6</v>
          </cell>
          <cell r="Y7646" t="str">
            <v>0I_200601</v>
          </cell>
        </row>
        <row r="7647">
          <cell r="K7647">
            <v>75.2</v>
          </cell>
          <cell r="Y7647" t="str">
            <v>0S_200601</v>
          </cell>
        </row>
        <row r="7648">
          <cell r="K7648">
            <v>104.4</v>
          </cell>
          <cell r="Y7648" t="str">
            <v>1I_200601</v>
          </cell>
        </row>
        <row r="7649">
          <cell r="K7649">
            <v>210</v>
          </cell>
          <cell r="Y7649" t="str">
            <v>0I_200601</v>
          </cell>
        </row>
        <row r="7650">
          <cell r="K7650">
            <v>55.5</v>
          </cell>
          <cell r="Y7650" t="str">
            <v>1I_200602</v>
          </cell>
        </row>
        <row r="7651">
          <cell r="K7651">
            <v>282.39999999999998</v>
          </cell>
          <cell r="Y7651" t="str">
            <v>1I_200602</v>
          </cell>
        </row>
        <row r="7652">
          <cell r="K7652">
            <v>26.3</v>
          </cell>
          <cell r="Y7652" t="str">
            <v>1I_200602</v>
          </cell>
        </row>
        <row r="7653">
          <cell r="K7653">
            <v>1270.3</v>
          </cell>
          <cell r="Y7653" t="str">
            <v>0I_200602</v>
          </cell>
        </row>
        <row r="7654">
          <cell r="K7654">
            <v>293.3</v>
          </cell>
          <cell r="Y7654" t="str">
            <v>0I_200602</v>
          </cell>
        </row>
        <row r="7655">
          <cell r="K7655">
            <v>1270.3</v>
          </cell>
          <cell r="Y7655" t="str">
            <v>0I_200602</v>
          </cell>
        </row>
        <row r="7656">
          <cell r="K7656">
            <v>26.3</v>
          </cell>
          <cell r="Y7656" t="str">
            <v>1I_200602</v>
          </cell>
        </row>
        <row r="7657">
          <cell r="K7657">
            <v>26.3</v>
          </cell>
          <cell r="Y7657" t="str">
            <v>1I_200602</v>
          </cell>
        </row>
        <row r="7658">
          <cell r="K7658">
            <v>271.2</v>
          </cell>
          <cell r="Y7658" t="str">
            <v>0I_200602</v>
          </cell>
        </row>
        <row r="7659">
          <cell r="K7659">
            <v>26.3</v>
          </cell>
          <cell r="Y7659" t="str">
            <v>1I_200603</v>
          </cell>
        </row>
        <row r="7660">
          <cell r="K7660">
            <v>765.8</v>
          </cell>
          <cell r="Y7660" t="str">
            <v>0I_200603</v>
          </cell>
        </row>
        <row r="7661">
          <cell r="K7661">
            <v>26.3</v>
          </cell>
          <cell r="Y7661" t="str">
            <v>1I_200603</v>
          </cell>
        </row>
        <row r="7662">
          <cell r="K7662">
            <v>26.3</v>
          </cell>
          <cell r="Y7662" t="str">
            <v>1I_200603</v>
          </cell>
        </row>
        <row r="7663">
          <cell r="K7663">
            <v>26.3</v>
          </cell>
          <cell r="Y7663" t="str">
            <v>1I_200603</v>
          </cell>
        </row>
        <row r="7664">
          <cell r="K7664">
            <v>57.5</v>
          </cell>
          <cell r="Y7664" t="str">
            <v>0I_200603</v>
          </cell>
        </row>
        <row r="7665">
          <cell r="K7665">
            <v>26.3</v>
          </cell>
          <cell r="Y7665" t="str">
            <v>1I_200603</v>
          </cell>
        </row>
        <row r="7666">
          <cell r="K7666">
            <v>26.3</v>
          </cell>
          <cell r="Y7666" t="str">
            <v>1I_200603</v>
          </cell>
        </row>
        <row r="7667">
          <cell r="K7667">
            <v>26.3</v>
          </cell>
          <cell r="Y7667" t="str">
            <v>1I_200603</v>
          </cell>
        </row>
        <row r="7668">
          <cell r="K7668">
            <v>1703</v>
          </cell>
          <cell r="Y7668" t="str">
            <v>1I_200603</v>
          </cell>
        </row>
        <row r="7669">
          <cell r="K7669">
            <v>70</v>
          </cell>
          <cell r="Y7669" t="str">
            <v>0I_200603</v>
          </cell>
        </row>
        <row r="7670">
          <cell r="K7670">
            <v>26.3</v>
          </cell>
          <cell r="Y7670" t="str">
            <v>1I_200603</v>
          </cell>
        </row>
        <row r="7671">
          <cell r="K7671">
            <v>148.30000000000001</v>
          </cell>
          <cell r="Y7671" t="str">
            <v>0I_200603</v>
          </cell>
        </row>
        <row r="7672">
          <cell r="K7672">
            <v>26.3</v>
          </cell>
          <cell r="Y7672" t="str">
            <v>1I_200603</v>
          </cell>
        </row>
        <row r="7673">
          <cell r="K7673">
            <v>26.3</v>
          </cell>
          <cell r="Y7673" t="str">
            <v>1I_200603</v>
          </cell>
        </row>
        <row r="7674">
          <cell r="K7674">
            <v>255.4</v>
          </cell>
          <cell r="Y7674" t="str">
            <v>1I_200603</v>
          </cell>
        </row>
        <row r="7675">
          <cell r="K7675">
            <v>26.3</v>
          </cell>
          <cell r="Y7675" t="str">
            <v>1I_200603</v>
          </cell>
        </row>
        <row r="7676">
          <cell r="K7676">
            <v>26.3</v>
          </cell>
          <cell r="Y7676" t="str">
            <v>1I_200603</v>
          </cell>
        </row>
        <row r="7677">
          <cell r="K7677">
            <v>26.3</v>
          </cell>
          <cell r="Y7677" t="str">
            <v>0I_200603</v>
          </cell>
        </row>
        <row r="7678">
          <cell r="K7678">
            <v>26.3</v>
          </cell>
          <cell r="Y7678" t="str">
            <v>1I_200603</v>
          </cell>
        </row>
        <row r="7679">
          <cell r="K7679">
            <v>26.3</v>
          </cell>
          <cell r="Y7679" t="str">
            <v>1I_200604</v>
          </cell>
        </row>
        <row r="7680">
          <cell r="K7680">
            <v>26.3</v>
          </cell>
          <cell r="Y7680" t="str">
            <v>1I_200604</v>
          </cell>
        </row>
        <row r="7681">
          <cell r="K7681">
            <v>26.3</v>
          </cell>
          <cell r="Y7681" t="str">
            <v>1I_200604</v>
          </cell>
        </row>
        <row r="7682">
          <cell r="K7682">
            <v>122.2</v>
          </cell>
          <cell r="Y7682" t="str">
            <v>1I_200604</v>
          </cell>
        </row>
        <row r="7683">
          <cell r="K7683">
            <v>1335.4</v>
          </cell>
          <cell r="Y7683" t="str">
            <v>1I_200604</v>
          </cell>
        </row>
        <row r="7684">
          <cell r="K7684">
            <v>26</v>
          </cell>
          <cell r="Y7684" t="str">
            <v>1I_200604</v>
          </cell>
        </row>
        <row r="7685">
          <cell r="K7685">
            <v>26.3</v>
          </cell>
          <cell r="Y7685" t="str">
            <v>1I_200604</v>
          </cell>
        </row>
        <row r="7686">
          <cell r="K7686">
            <v>26.3</v>
          </cell>
          <cell r="Y7686" t="str">
            <v>1I_200604</v>
          </cell>
        </row>
        <row r="7687">
          <cell r="K7687">
            <v>26.3</v>
          </cell>
          <cell r="Y7687" t="str">
            <v>1I_200604</v>
          </cell>
        </row>
        <row r="7688">
          <cell r="K7688">
            <v>26.3</v>
          </cell>
          <cell r="Y7688" t="str">
            <v>1I_200604</v>
          </cell>
        </row>
        <row r="7689">
          <cell r="K7689">
            <v>26.3</v>
          </cell>
          <cell r="Y7689" t="str">
            <v>1I_200604</v>
          </cell>
        </row>
        <row r="7690">
          <cell r="K7690">
            <v>26.3</v>
          </cell>
          <cell r="Y7690" t="str">
            <v>1I_200604</v>
          </cell>
        </row>
        <row r="7691">
          <cell r="K7691">
            <v>26.3</v>
          </cell>
          <cell r="Y7691" t="str">
            <v>1I_200604</v>
          </cell>
        </row>
        <row r="7692">
          <cell r="K7692">
            <v>145.80000000000001</v>
          </cell>
          <cell r="Y7692" t="str">
            <v>1I_200604</v>
          </cell>
        </row>
        <row r="7693">
          <cell r="K7693">
            <v>26.3</v>
          </cell>
          <cell r="Y7693" t="str">
            <v>1I_200604</v>
          </cell>
        </row>
        <row r="7694">
          <cell r="K7694">
            <v>26.3</v>
          </cell>
          <cell r="Y7694" t="str">
            <v>1I_200604</v>
          </cell>
        </row>
        <row r="7695">
          <cell r="K7695">
            <v>106.3</v>
          </cell>
          <cell r="Y7695" t="str">
            <v>1I_200604</v>
          </cell>
        </row>
        <row r="7696">
          <cell r="K7696">
            <v>51.2</v>
          </cell>
          <cell r="Y7696" t="str">
            <v>0I_200604</v>
          </cell>
        </row>
        <row r="7697">
          <cell r="K7697">
            <v>43.4</v>
          </cell>
          <cell r="Y7697" t="str">
            <v>1ófl_200601</v>
          </cell>
        </row>
        <row r="7698">
          <cell r="K7698">
            <v>43.4</v>
          </cell>
          <cell r="Y7698" t="str">
            <v>1ófl_200601</v>
          </cell>
        </row>
        <row r="7699">
          <cell r="K7699">
            <v>727.8</v>
          </cell>
          <cell r="Y7699" t="str">
            <v>0ófl_200601</v>
          </cell>
        </row>
        <row r="7700">
          <cell r="K7700">
            <v>80.3</v>
          </cell>
          <cell r="Y7700" t="str">
            <v>0ófl_200601</v>
          </cell>
        </row>
        <row r="7701">
          <cell r="K7701">
            <v>80.3</v>
          </cell>
          <cell r="Y7701" t="str">
            <v>0ófl_200601</v>
          </cell>
        </row>
        <row r="7702">
          <cell r="K7702">
            <v>96.8</v>
          </cell>
          <cell r="Y7702" t="str">
            <v>0ófl_200601</v>
          </cell>
        </row>
        <row r="7703">
          <cell r="K7703">
            <v>54.1</v>
          </cell>
          <cell r="Y7703" t="str">
            <v>0ófl_200601</v>
          </cell>
        </row>
        <row r="7704">
          <cell r="K7704">
            <v>49.5</v>
          </cell>
          <cell r="Y7704" t="str">
            <v>0ófl_200601</v>
          </cell>
        </row>
        <row r="7705">
          <cell r="K7705">
            <v>142.80000000000001</v>
          </cell>
          <cell r="Y7705" t="str">
            <v>1ófl_200601</v>
          </cell>
        </row>
        <row r="7706">
          <cell r="K7706">
            <v>70.7</v>
          </cell>
          <cell r="Y7706" t="str">
            <v>1ófl_200601</v>
          </cell>
        </row>
        <row r="7707">
          <cell r="K7707">
            <v>100.5</v>
          </cell>
          <cell r="Y7707" t="str">
            <v>0ófl_200601</v>
          </cell>
        </row>
        <row r="7708">
          <cell r="K7708">
            <v>56.7</v>
          </cell>
          <cell r="Y7708" t="str">
            <v>0I_200601</v>
          </cell>
        </row>
        <row r="7709">
          <cell r="K7709">
            <v>538.1</v>
          </cell>
          <cell r="Y7709" t="str">
            <v>0ófl_200601</v>
          </cell>
        </row>
        <row r="7710">
          <cell r="K7710">
            <v>1499.8</v>
          </cell>
          <cell r="Y7710" t="str">
            <v>1ófl_200601</v>
          </cell>
        </row>
        <row r="7711">
          <cell r="K7711">
            <v>46</v>
          </cell>
          <cell r="Y7711" t="str">
            <v>0I_200601</v>
          </cell>
        </row>
        <row r="7712">
          <cell r="K7712">
            <v>73.5</v>
          </cell>
          <cell r="Y7712" t="str">
            <v>0ófl_200601</v>
          </cell>
        </row>
        <row r="7713">
          <cell r="K7713">
            <v>99</v>
          </cell>
          <cell r="Y7713" t="str">
            <v>1ófl_200601</v>
          </cell>
        </row>
        <row r="7714">
          <cell r="K7714">
            <v>1025.9000000000001</v>
          </cell>
          <cell r="Y7714" t="str">
            <v>0ófl_200601</v>
          </cell>
        </row>
        <row r="7715">
          <cell r="K7715">
            <v>66.3</v>
          </cell>
          <cell r="Y7715" t="str">
            <v>1ófl_200601</v>
          </cell>
        </row>
        <row r="7716">
          <cell r="K7716">
            <v>260</v>
          </cell>
          <cell r="Y7716" t="str">
            <v>0ófl_200601</v>
          </cell>
        </row>
        <row r="7717">
          <cell r="K7717">
            <v>84.3</v>
          </cell>
          <cell r="Y7717" t="str">
            <v>0ófl_200601</v>
          </cell>
        </row>
        <row r="7718">
          <cell r="K7718">
            <v>88</v>
          </cell>
          <cell r="Y7718" t="str">
            <v>1ófl_200601</v>
          </cell>
        </row>
        <row r="7719">
          <cell r="K7719">
            <v>35.6</v>
          </cell>
          <cell r="Y7719" t="str">
            <v>0ófl_200601</v>
          </cell>
        </row>
        <row r="7720">
          <cell r="K7720">
            <v>336.2</v>
          </cell>
          <cell r="Y7720" t="str">
            <v>0I_200601</v>
          </cell>
        </row>
        <row r="7721">
          <cell r="K7721">
            <v>861.2</v>
          </cell>
          <cell r="Y7721" t="str">
            <v>1ófl_200601</v>
          </cell>
        </row>
        <row r="7722">
          <cell r="K7722">
            <v>76.5</v>
          </cell>
          <cell r="Y7722" t="str">
            <v>0ófl_200601</v>
          </cell>
        </row>
        <row r="7723">
          <cell r="K7723">
            <v>161.19999999999999</v>
          </cell>
          <cell r="Y7723" t="str">
            <v>1ófl_200601</v>
          </cell>
        </row>
        <row r="7724">
          <cell r="K7724">
            <v>155.19999999999999</v>
          </cell>
          <cell r="Y7724" t="str">
            <v>0I_200601</v>
          </cell>
        </row>
        <row r="7725">
          <cell r="K7725">
            <v>667.3</v>
          </cell>
          <cell r="Y7725" t="str">
            <v>0ófl_200601</v>
          </cell>
        </row>
        <row r="7726">
          <cell r="K7726">
            <v>63.8</v>
          </cell>
          <cell r="Y7726" t="str">
            <v>1ófl_200602</v>
          </cell>
        </row>
        <row r="7727">
          <cell r="K7727">
            <v>59</v>
          </cell>
          <cell r="Y7727" t="str">
            <v>1ófl_200602</v>
          </cell>
        </row>
        <row r="7728">
          <cell r="K7728">
            <v>75.400000000000006</v>
          </cell>
          <cell r="Y7728" t="str">
            <v>1ófl_200602</v>
          </cell>
        </row>
        <row r="7729">
          <cell r="K7729">
            <v>129.69999999999999</v>
          </cell>
          <cell r="Y7729" t="str">
            <v>1V_200602</v>
          </cell>
        </row>
        <row r="7730">
          <cell r="K7730">
            <v>70</v>
          </cell>
          <cell r="Y7730" t="str">
            <v>1ófl_200602</v>
          </cell>
        </row>
        <row r="7731">
          <cell r="K7731">
            <v>70</v>
          </cell>
          <cell r="Y7731" t="str">
            <v>1ófl_200602</v>
          </cell>
        </row>
        <row r="7732">
          <cell r="K7732">
            <v>52.7</v>
          </cell>
          <cell r="Y7732" t="str">
            <v>1ófl_200602</v>
          </cell>
        </row>
        <row r="7733">
          <cell r="K7733">
            <v>119.5</v>
          </cell>
          <cell r="Y7733" t="str">
            <v>1ófl_200602</v>
          </cell>
        </row>
        <row r="7734">
          <cell r="K7734">
            <v>84.6</v>
          </cell>
          <cell r="Y7734" t="str">
            <v>1ófl_200602</v>
          </cell>
        </row>
        <row r="7735">
          <cell r="K7735">
            <v>84.6</v>
          </cell>
          <cell r="Y7735" t="str">
            <v>1ófl_200602</v>
          </cell>
        </row>
        <row r="7736">
          <cell r="K7736">
            <v>91.4</v>
          </cell>
          <cell r="Y7736" t="str">
            <v>1ófl_200602</v>
          </cell>
        </row>
        <row r="7737">
          <cell r="K7737">
            <v>91.4</v>
          </cell>
          <cell r="Y7737" t="str">
            <v>1ófl_200602</v>
          </cell>
        </row>
        <row r="7738">
          <cell r="K7738">
            <v>72.900000000000006</v>
          </cell>
          <cell r="Y7738" t="str">
            <v>1ófl_200602</v>
          </cell>
        </row>
        <row r="7739">
          <cell r="K7739">
            <v>72.900000000000006</v>
          </cell>
          <cell r="Y7739" t="str">
            <v>1ófl_200602</v>
          </cell>
        </row>
        <row r="7740">
          <cell r="K7740">
            <v>54.9</v>
          </cell>
          <cell r="Y7740" t="str">
            <v>1ófl_200602</v>
          </cell>
        </row>
        <row r="7741">
          <cell r="K7741">
            <v>759.4</v>
          </cell>
          <cell r="Y7741" t="str">
            <v>0ófl_200602</v>
          </cell>
        </row>
        <row r="7742">
          <cell r="K7742">
            <v>50</v>
          </cell>
          <cell r="Y7742" t="str">
            <v>1ófl_200602</v>
          </cell>
        </row>
        <row r="7743">
          <cell r="K7743">
            <v>394.8</v>
          </cell>
          <cell r="Y7743" t="str">
            <v>0ófl_200602</v>
          </cell>
        </row>
        <row r="7744">
          <cell r="K7744">
            <v>124</v>
          </cell>
          <cell r="Y7744" t="str">
            <v>0ófl_200602</v>
          </cell>
        </row>
        <row r="7745">
          <cell r="K7745">
            <v>43.6</v>
          </cell>
          <cell r="Y7745" t="str">
            <v>0ófl_200602</v>
          </cell>
        </row>
        <row r="7746">
          <cell r="K7746">
            <v>300.2</v>
          </cell>
          <cell r="Y7746" t="str">
            <v>1ófl_200602</v>
          </cell>
        </row>
        <row r="7747">
          <cell r="K7747">
            <v>68.8</v>
          </cell>
          <cell r="Y7747" t="str">
            <v>0ófl_200602</v>
          </cell>
        </row>
        <row r="7748">
          <cell r="K7748">
            <v>75.2</v>
          </cell>
          <cell r="Y7748" t="str">
            <v>0ófl_200602</v>
          </cell>
        </row>
        <row r="7749">
          <cell r="K7749">
            <v>75</v>
          </cell>
          <cell r="Y7749" t="str">
            <v>0ófl_200602</v>
          </cell>
        </row>
        <row r="7750">
          <cell r="K7750">
            <v>95.8</v>
          </cell>
          <cell r="Y7750" t="str">
            <v>0ófl_200602</v>
          </cell>
        </row>
        <row r="7751">
          <cell r="K7751">
            <v>75</v>
          </cell>
          <cell r="Y7751" t="str">
            <v>0ófl_200602</v>
          </cell>
        </row>
        <row r="7752">
          <cell r="K7752">
            <v>73</v>
          </cell>
          <cell r="Y7752" t="str">
            <v>0ófl_200602</v>
          </cell>
        </row>
        <row r="7753">
          <cell r="K7753">
            <v>104.5</v>
          </cell>
          <cell r="Y7753" t="str">
            <v>0ófl_200602</v>
          </cell>
        </row>
        <row r="7754">
          <cell r="K7754">
            <v>96.8</v>
          </cell>
          <cell r="Y7754" t="str">
            <v>0ófl_200602</v>
          </cell>
        </row>
        <row r="7755">
          <cell r="K7755">
            <v>41.3</v>
          </cell>
          <cell r="Y7755" t="str">
            <v>0ófl_200602</v>
          </cell>
        </row>
        <row r="7756">
          <cell r="K7756">
            <v>41.3</v>
          </cell>
          <cell r="Y7756" t="str">
            <v>0ófl_200602</v>
          </cell>
        </row>
        <row r="7757">
          <cell r="K7757">
            <v>67.7</v>
          </cell>
          <cell r="Y7757" t="str">
            <v>0ófl_200602</v>
          </cell>
        </row>
        <row r="7758">
          <cell r="K7758">
            <v>70</v>
          </cell>
          <cell r="Y7758" t="str">
            <v>0ófl_200602</v>
          </cell>
        </row>
        <row r="7759">
          <cell r="K7759">
            <v>121</v>
          </cell>
          <cell r="Y7759" t="str">
            <v>0ófl_200602</v>
          </cell>
        </row>
        <row r="7760">
          <cell r="K7760">
            <v>207.9</v>
          </cell>
          <cell r="Y7760" t="str">
            <v>0ófl_200602</v>
          </cell>
        </row>
        <row r="7761">
          <cell r="K7761">
            <v>114.3</v>
          </cell>
          <cell r="Y7761" t="str">
            <v>0ófl_200602</v>
          </cell>
        </row>
        <row r="7762">
          <cell r="K7762">
            <v>150</v>
          </cell>
          <cell r="Y7762" t="str">
            <v>0ófl_200602</v>
          </cell>
        </row>
        <row r="7763">
          <cell r="K7763">
            <v>99.5</v>
          </cell>
          <cell r="Y7763" t="str">
            <v>0ófl_200602</v>
          </cell>
        </row>
        <row r="7764">
          <cell r="K7764">
            <v>76.3</v>
          </cell>
          <cell r="Y7764" t="str">
            <v>0ófl_200602</v>
          </cell>
        </row>
        <row r="7765">
          <cell r="K7765">
            <v>75</v>
          </cell>
          <cell r="Y7765" t="str">
            <v>0ófl_200602</v>
          </cell>
        </row>
        <row r="7766">
          <cell r="K7766">
            <v>76</v>
          </cell>
          <cell r="Y7766" t="str">
            <v>0ófl_200602</v>
          </cell>
        </row>
        <row r="7767">
          <cell r="K7767">
            <v>48.7</v>
          </cell>
          <cell r="Y7767" t="str">
            <v>0ófl_200602</v>
          </cell>
        </row>
        <row r="7768">
          <cell r="K7768">
            <v>48.7</v>
          </cell>
          <cell r="Y7768" t="str">
            <v>0ófl_200602</v>
          </cell>
        </row>
        <row r="7769">
          <cell r="K7769">
            <v>146</v>
          </cell>
          <cell r="Y7769" t="str">
            <v>0ófl_200602</v>
          </cell>
        </row>
        <row r="7770">
          <cell r="K7770">
            <v>48.7</v>
          </cell>
          <cell r="Y7770" t="str">
            <v>0ófl_200602</v>
          </cell>
        </row>
        <row r="7771">
          <cell r="K7771">
            <v>124</v>
          </cell>
          <cell r="Y7771" t="str">
            <v>0ófl_200602</v>
          </cell>
        </row>
        <row r="7772">
          <cell r="K7772">
            <v>75</v>
          </cell>
          <cell r="Y7772" t="str">
            <v>0ófl_200602</v>
          </cell>
        </row>
        <row r="7773">
          <cell r="K7773">
            <v>35.299999999999997</v>
          </cell>
          <cell r="Y7773" t="str">
            <v>0ófl_200603</v>
          </cell>
        </row>
        <row r="7774">
          <cell r="K7774">
            <v>168</v>
          </cell>
          <cell r="Y7774" t="str">
            <v>0ófl_200603</v>
          </cell>
        </row>
        <row r="7775">
          <cell r="K7775">
            <v>186.7</v>
          </cell>
          <cell r="Y7775" t="str">
            <v>0ófl_200603</v>
          </cell>
        </row>
        <row r="7776">
          <cell r="K7776">
            <v>294.60000000000002</v>
          </cell>
          <cell r="Y7776" t="str">
            <v>0I_200603</v>
          </cell>
        </row>
        <row r="7777">
          <cell r="K7777">
            <v>55.1</v>
          </cell>
          <cell r="Y7777" t="str">
            <v>1ófl_200603</v>
          </cell>
        </row>
        <row r="7778">
          <cell r="K7778">
            <v>37.9</v>
          </cell>
          <cell r="Y7778" t="str">
            <v>1ófl_200603</v>
          </cell>
        </row>
        <row r="7779">
          <cell r="K7779">
            <v>43.4</v>
          </cell>
          <cell r="Y7779" t="str">
            <v>1ófl_200603</v>
          </cell>
        </row>
        <row r="7780">
          <cell r="K7780">
            <v>66.3</v>
          </cell>
          <cell r="Y7780" t="str">
            <v>1ófl_200603</v>
          </cell>
        </row>
        <row r="7781">
          <cell r="K7781">
            <v>99.5</v>
          </cell>
          <cell r="Y7781" t="str">
            <v>0ófl_200603</v>
          </cell>
        </row>
        <row r="7782">
          <cell r="K7782">
            <v>468.1</v>
          </cell>
          <cell r="Y7782" t="str">
            <v>1ófl_200603</v>
          </cell>
        </row>
        <row r="7783">
          <cell r="K7783">
            <v>50.5</v>
          </cell>
          <cell r="Y7783" t="str">
            <v>0ófl_200603</v>
          </cell>
        </row>
        <row r="7784">
          <cell r="K7784">
            <v>797.4</v>
          </cell>
          <cell r="Y7784" t="str">
            <v>0ófl_200603</v>
          </cell>
        </row>
        <row r="7785">
          <cell r="K7785">
            <v>117</v>
          </cell>
          <cell r="Y7785" t="str">
            <v>0ófl_200603</v>
          </cell>
        </row>
        <row r="7786">
          <cell r="K7786">
            <v>456.7</v>
          </cell>
          <cell r="Y7786" t="str">
            <v>1S_200603</v>
          </cell>
        </row>
        <row r="7787">
          <cell r="K7787">
            <v>102</v>
          </cell>
          <cell r="Y7787" t="str">
            <v>0ófl_200603</v>
          </cell>
        </row>
        <row r="7788">
          <cell r="K7788">
            <v>53.9</v>
          </cell>
          <cell r="Y7788" t="str">
            <v>0ófl_200604</v>
          </cell>
        </row>
        <row r="7789">
          <cell r="K7789">
            <v>92.8</v>
          </cell>
          <cell r="Y7789" t="str">
            <v>0ófl_200604</v>
          </cell>
        </row>
        <row r="7790">
          <cell r="K7790">
            <v>956.2</v>
          </cell>
          <cell r="Y7790" t="str">
            <v>0ófl_200604</v>
          </cell>
        </row>
        <row r="7791">
          <cell r="K7791">
            <v>80.900000000000006</v>
          </cell>
          <cell r="Y7791" t="str">
            <v>1ófl_200604</v>
          </cell>
        </row>
        <row r="7792">
          <cell r="K7792">
            <v>70.5</v>
          </cell>
          <cell r="Y7792" t="str">
            <v>1ófl_200604</v>
          </cell>
        </row>
        <row r="7793">
          <cell r="K7793">
            <v>45.8</v>
          </cell>
          <cell r="Y7793" t="str">
            <v>1ófl_200604</v>
          </cell>
        </row>
        <row r="7794">
          <cell r="K7794">
            <v>105</v>
          </cell>
          <cell r="Y7794" t="str">
            <v>0ófl_200604</v>
          </cell>
        </row>
        <row r="7795">
          <cell r="K7795">
            <v>122.1</v>
          </cell>
          <cell r="Y7795" t="str">
            <v>0S_200604</v>
          </cell>
        </row>
        <row r="7796">
          <cell r="K7796">
            <v>67.400000000000006</v>
          </cell>
          <cell r="Y7796" t="str">
            <v>1ófl_200604</v>
          </cell>
        </row>
        <row r="7797">
          <cell r="K7797">
            <v>1188.3</v>
          </cell>
          <cell r="Y7797" t="str">
            <v>1I_200604</v>
          </cell>
        </row>
        <row r="7798">
          <cell r="K7798">
            <v>119</v>
          </cell>
          <cell r="Y7798" t="str">
            <v>0ófl_200604</v>
          </cell>
        </row>
        <row r="7799">
          <cell r="K7799">
            <v>68.2</v>
          </cell>
          <cell r="Y7799" t="str">
            <v>1ófl_200604</v>
          </cell>
        </row>
        <row r="7800">
          <cell r="K7800">
            <v>60.5</v>
          </cell>
          <cell r="Y7800" t="str">
            <v>1ófl_200604</v>
          </cell>
        </row>
        <row r="7801">
          <cell r="K7801">
            <v>275.10000000000002</v>
          </cell>
          <cell r="Y7801" t="str">
            <v>0ófl_200604</v>
          </cell>
        </row>
        <row r="7802">
          <cell r="K7802">
            <v>152.4</v>
          </cell>
          <cell r="Y7802" t="str">
            <v>1S_200604</v>
          </cell>
        </row>
        <row r="7803">
          <cell r="K7803">
            <v>269.3</v>
          </cell>
          <cell r="Y7803" t="str">
            <v>0ófl_200604</v>
          </cell>
        </row>
        <row r="7804">
          <cell r="K7804">
            <v>47.7</v>
          </cell>
          <cell r="Y7804" t="str">
            <v>0ófl_200604</v>
          </cell>
        </row>
        <row r="7805">
          <cell r="K7805">
            <v>2434.3000000000002</v>
          </cell>
          <cell r="Y7805" t="str">
            <v>0I_200604</v>
          </cell>
        </row>
        <row r="7806">
          <cell r="K7806">
            <v>2974.4</v>
          </cell>
          <cell r="Y7806" t="str">
            <v>0ófl_200604</v>
          </cell>
        </row>
        <row r="7807">
          <cell r="K7807">
            <v>274.8</v>
          </cell>
          <cell r="Y7807" t="str">
            <v>0I_200604</v>
          </cell>
        </row>
        <row r="7808">
          <cell r="K7808">
            <v>107</v>
          </cell>
          <cell r="Y7808" t="str">
            <v>0V_200701</v>
          </cell>
        </row>
        <row r="7809">
          <cell r="K7809">
            <v>150.4</v>
          </cell>
          <cell r="Y7809" t="str">
            <v>0V_200701</v>
          </cell>
        </row>
        <row r="7810">
          <cell r="K7810">
            <v>150</v>
          </cell>
          <cell r="Y7810" t="str">
            <v>0V_200701</v>
          </cell>
        </row>
        <row r="7811">
          <cell r="K7811">
            <v>124.9</v>
          </cell>
          <cell r="Y7811" t="str">
            <v>0V_200701</v>
          </cell>
        </row>
        <row r="7812">
          <cell r="K7812">
            <v>274</v>
          </cell>
          <cell r="Y7812" t="str">
            <v>1S_200701</v>
          </cell>
        </row>
        <row r="7813">
          <cell r="K7813">
            <v>115.4</v>
          </cell>
          <cell r="Y7813" t="str">
            <v>1S_200701</v>
          </cell>
        </row>
        <row r="7814">
          <cell r="K7814">
            <v>366.7</v>
          </cell>
          <cell r="Y7814" t="str">
            <v>0V_200701</v>
          </cell>
        </row>
        <row r="7815">
          <cell r="K7815">
            <v>47.5</v>
          </cell>
          <cell r="Y7815" t="str">
            <v>1V_200701</v>
          </cell>
        </row>
        <row r="7816">
          <cell r="K7816">
            <v>100</v>
          </cell>
          <cell r="Y7816" t="str">
            <v>1V_200701</v>
          </cell>
        </row>
        <row r="7817">
          <cell r="K7817">
            <v>654.20000000000005</v>
          </cell>
          <cell r="Y7817" t="str">
            <v>1V_200701</v>
          </cell>
        </row>
        <row r="7818">
          <cell r="K7818">
            <v>128.6</v>
          </cell>
          <cell r="Y7818" t="str">
            <v>1ófl_200701</v>
          </cell>
        </row>
        <row r="7819">
          <cell r="K7819">
            <v>210.3</v>
          </cell>
          <cell r="Y7819" t="str">
            <v>0S_200701</v>
          </cell>
        </row>
        <row r="7820">
          <cell r="K7820">
            <v>99.7</v>
          </cell>
          <cell r="Y7820" t="str">
            <v>1S_200701</v>
          </cell>
        </row>
        <row r="7821">
          <cell r="K7821">
            <v>104.5</v>
          </cell>
          <cell r="Y7821" t="str">
            <v>1S_200701</v>
          </cell>
        </row>
        <row r="7822">
          <cell r="K7822">
            <v>149.80000000000001</v>
          </cell>
          <cell r="Y7822" t="str">
            <v>1V_200701</v>
          </cell>
        </row>
        <row r="7823">
          <cell r="K7823">
            <v>508.9</v>
          </cell>
          <cell r="Y7823" t="str">
            <v>1S_200701</v>
          </cell>
        </row>
        <row r="7824">
          <cell r="K7824">
            <v>133.19999999999999</v>
          </cell>
          <cell r="Y7824" t="str">
            <v>1S_200701</v>
          </cell>
        </row>
        <row r="7825">
          <cell r="K7825">
            <v>3409.7</v>
          </cell>
          <cell r="Y7825" t="str">
            <v>1V_200701</v>
          </cell>
        </row>
        <row r="7826">
          <cell r="K7826">
            <v>131</v>
          </cell>
          <cell r="Y7826" t="str">
            <v>0ófl_200701</v>
          </cell>
        </row>
        <row r="7827">
          <cell r="K7827">
            <v>1692.1</v>
          </cell>
          <cell r="Y7827" t="str">
            <v>1S_200701</v>
          </cell>
        </row>
        <row r="7828">
          <cell r="K7828">
            <v>178.5</v>
          </cell>
          <cell r="Y7828" t="str">
            <v>0V_200701</v>
          </cell>
        </row>
        <row r="7829">
          <cell r="K7829">
            <v>87.8</v>
          </cell>
          <cell r="Y7829" t="str">
            <v>1S_200701</v>
          </cell>
        </row>
        <row r="7830">
          <cell r="K7830">
            <v>413.7</v>
          </cell>
          <cell r="Y7830" t="str">
            <v>0ófl_200701</v>
          </cell>
        </row>
        <row r="7831">
          <cell r="K7831">
            <v>134.1</v>
          </cell>
          <cell r="Y7831" t="str">
            <v>1V_200701</v>
          </cell>
        </row>
        <row r="7832">
          <cell r="K7832">
            <v>183.8</v>
          </cell>
          <cell r="Y7832" t="str">
            <v>1V_200701</v>
          </cell>
        </row>
        <row r="7833">
          <cell r="K7833">
            <v>266.39999999999998</v>
          </cell>
          <cell r="Y7833" t="str">
            <v>0ófl_200701</v>
          </cell>
        </row>
        <row r="7834">
          <cell r="K7834">
            <v>177.6</v>
          </cell>
          <cell r="Y7834" t="str">
            <v>1S_200701</v>
          </cell>
        </row>
        <row r="7835">
          <cell r="K7835">
            <v>135.9</v>
          </cell>
          <cell r="Y7835" t="str">
            <v>1I_200701</v>
          </cell>
        </row>
        <row r="7836">
          <cell r="K7836">
            <v>200.8</v>
          </cell>
          <cell r="Y7836" t="str">
            <v>1V_200701</v>
          </cell>
        </row>
        <row r="7837">
          <cell r="K7837">
            <v>967.6</v>
          </cell>
          <cell r="Y7837" t="str">
            <v>1V_200701</v>
          </cell>
        </row>
        <row r="7838">
          <cell r="K7838">
            <v>226</v>
          </cell>
          <cell r="Y7838" t="str">
            <v>0V_200701</v>
          </cell>
        </row>
        <row r="7839">
          <cell r="K7839">
            <v>400</v>
          </cell>
          <cell r="Y7839" t="str">
            <v>1V_200701</v>
          </cell>
        </row>
        <row r="7840">
          <cell r="K7840">
            <v>48.6</v>
          </cell>
          <cell r="Y7840" t="str">
            <v>0V_200701</v>
          </cell>
        </row>
        <row r="7841">
          <cell r="K7841">
            <v>118.8</v>
          </cell>
          <cell r="Y7841" t="str">
            <v>1I_200701</v>
          </cell>
        </row>
        <row r="7842">
          <cell r="K7842">
            <v>96.4</v>
          </cell>
          <cell r="Y7842" t="str">
            <v>1V_200701</v>
          </cell>
        </row>
        <row r="7843">
          <cell r="K7843">
            <v>410</v>
          </cell>
          <cell r="Y7843" t="str">
            <v>1S_200701</v>
          </cell>
        </row>
        <row r="7844">
          <cell r="K7844">
            <v>450.6</v>
          </cell>
          <cell r="Y7844" t="str">
            <v>1I_200701</v>
          </cell>
        </row>
        <row r="7845">
          <cell r="K7845">
            <v>450.6</v>
          </cell>
          <cell r="Y7845" t="str">
            <v>1I_200701</v>
          </cell>
        </row>
        <row r="7846">
          <cell r="K7846">
            <v>60.8</v>
          </cell>
          <cell r="Y7846" t="str">
            <v>0ófl_200701</v>
          </cell>
        </row>
        <row r="7847">
          <cell r="K7847">
            <v>587.4</v>
          </cell>
          <cell r="Y7847" t="str">
            <v>1V_200701</v>
          </cell>
        </row>
        <row r="7848">
          <cell r="K7848">
            <v>31.3</v>
          </cell>
          <cell r="Y7848" t="str">
            <v>1V_200701</v>
          </cell>
        </row>
        <row r="7849">
          <cell r="K7849">
            <v>195</v>
          </cell>
          <cell r="Y7849" t="str">
            <v>0V_200701</v>
          </cell>
        </row>
        <row r="7850">
          <cell r="K7850">
            <v>122.8</v>
          </cell>
          <cell r="Y7850" t="str">
            <v>0V_200701</v>
          </cell>
        </row>
        <row r="7851">
          <cell r="K7851">
            <v>75</v>
          </cell>
          <cell r="Y7851" t="str">
            <v>1ófl_200701</v>
          </cell>
        </row>
        <row r="7852">
          <cell r="K7852">
            <v>326.60000000000002</v>
          </cell>
          <cell r="Y7852" t="str">
            <v>0V_200701</v>
          </cell>
        </row>
        <row r="7853">
          <cell r="K7853">
            <v>370.4</v>
          </cell>
          <cell r="Y7853" t="str">
            <v>1S_200701</v>
          </cell>
        </row>
        <row r="7854">
          <cell r="K7854">
            <v>74.900000000000006</v>
          </cell>
          <cell r="Y7854" t="str">
            <v>1S_200701</v>
          </cell>
        </row>
        <row r="7855">
          <cell r="K7855">
            <v>237.7</v>
          </cell>
          <cell r="Y7855" t="str">
            <v>1I_200701</v>
          </cell>
        </row>
        <row r="7856">
          <cell r="K7856">
            <v>312</v>
          </cell>
          <cell r="Y7856" t="str">
            <v>1ófl_200701</v>
          </cell>
        </row>
        <row r="7857">
          <cell r="K7857">
            <v>249.9</v>
          </cell>
          <cell r="Y7857" t="str">
            <v>1S_200701</v>
          </cell>
        </row>
        <row r="7858">
          <cell r="K7858">
            <v>1224</v>
          </cell>
          <cell r="Y7858" t="str">
            <v>1V_200701</v>
          </cell>
        </row>
        <row r="7859">
          <cell r="K7859">
            <v>121.7</v>
          </cell>
          <cell r="Y7859" t="str">
            <v>1I_200701</v>
          </cell>
        </row>
        <row r="7860">
          <cell r="K7860">
            <v>79.099999999999994</v>
          </cell>
          <cell r="Y7860" t="str">
            <v>0S_200701</v>
          </cell>
        </row>
        <row r="7861">
          <cell r="K7861">
            <v>192.5</v>
          </cell>
          <cell r="Y7861" t="str">
            <v>1V_200701</v>
          </cell>
        </row>
        <row r="7862">
          <cell r="K7862">
            <v>605.79999999999995</v>
          </cell>
          <cell r="Y7862" t="str">
            <v>1S_200701</v>
          </cell>
        </row>
        <row r="7863">
          <cell r="K7863">
            <v>92.3</v>
          </cell>
          <cell r="Y7863" t="str">
            <v>0ófl_200702</v>
          </cell>
        </row>
        <row r="7864">
          <cell r="K7864">
            <v>241</v>
          </cell>
          <cell r="Y7864" t="str">
            <v>0ófl_200702</v>
          </cell>
        </row>
        <row r="7865">
          <cell r="K7865">
            <v>142.80000000000001</v>
          </cell>
          <cell r="Y7865" t="str">
            <v>0ófl_200702</v>
          </cell>
        </row>
        <row r="7866">
          <cell r="K7866">
            <v>198.8</v>
          </cell>
          <cell r="Y7866" t="str">
            <v>1S_200702</v>
          </cell>
        </row>
        <row r="7867">
          <cell r="K7867">
            <v>113.4</v>
          </cell>
          <cell r="Y7867" t="str">
            <v>1V_200702</v>
          </cell>
        </row>
        <row r="7868">
          <cell r="K7868">
            <v>141.1</v>
          </cell>
          <cell r="Y7868" t="str">
            <v>0V_200702</v>
          </cell>
        </row>
        <row r="7869">
          <cell r="K7869">
            <v>116.6</v>
          </cell>
          <cell r="Y7869" t="str">
            <v>0S_200702</v>
          </cell>
        </row>
        <row r="7870">
          <cell r="K7870">
            <v>233.5</v>
          </cell>
          <cell r="Y7870" t="str">
            <v>1S_200702</v>
          </cell>
        </row>
        <row r="7871">
          <cell r="K7871">
            <v>154.30000000000001</v>
          </cell>
          <cell r="Y7871" t="str">
            <v>1S_200702</v>
          </cell>
        </row>
        <row r="7872">
          <cell r="K7872">
            <v>45.3</v>
          </cell>
          <cell r="Y7872" t="str">
            <v>1V_200702</v>
          </cell>
        </row>
        <row r="7873">
          <cell r="K7873">
            <v>184.4</v>
          </cell>
          <cell r="Y7873" t="str">
            <v>1V_200702</v>
          </cell>
        </row>
        <row r="7874">
          <cell r="K7874">
            <v>254.4</v>
          </cell>
          <cell r="Y7874" t="str">
            <v>1ófl_200702</v>
          </cell>
        </row>
        <row r="7875">
          <cell r="K7875">
            <v>108.5</v>
          </cell>
          <cell r="Y7875" t="str">
            <v>0V_200702</v>
          </cell>
        </row>
        <row r="7876">
          <cell r="K7876">
            <v>160.4</v>
          </cell>
          <cell r="Y7876" t="str">
            <v>0V_200702</v>
          </cell>
        </row>
        <row r="7877">
          <cell r="K7877">
            <v>268</v>
          </cell>
          <cell r="Y7877" t="str">
            <v>0ófl_200702</v>
          </cell>
        </row>
        <row r="7878">
          <cell r="K7878">
            <v>67.099999999999994</v>
          </cell>
          <cell r="Y7878" t="str">
            <v>1V_200702</v>
          </cell>
        </row>
        <row r="7879">
          <cell r="K7879">
            <v>103.5</v>
          </cell>
          <cell r="Y7879" t="str">
            <v>1V_200702</v>
          </cell>
        </row>
        <row r="7880">
          <cell r="K7880">
            <v>106.6</v>
          </cell>
          <cell r="Y7880" t="str">
            <v>0S_200702</v>
          </cell>
        </row>
        <row r="7881">
          <cell r="K7881">
            <v>35.9</v>
          </cell>
          <cell r="Y7881" t="str">
            <v>0ófl_200702</v>
          </cell>
        </row>
        <row r="7882">
          <cell r="K7882">
            <v>972.6</v>
          </cell>
          <cell r="Y7882" t="str">
            <v>1V_200702</v>
          </cell>
        </row>
        <row r="7883">
          <cell r="K7883">
            <v>86.7</v>
          </cell>
          <cell r="Y7883" t="str">
            <v>0V_200702</v>
          </cell>
        </row>
        <row r="7884">
          <cell r="K7884">
            <v>70.400000000000006</v>
          </cell>
          <cell r="Y7884" t="str">
            <v>0V_200702</v>
          </cell>
        </row>
        <row r="7885">
          <cell r="K7885">
            <v>427.2</v>
          </cell>
          <cell r="Y7885" t="str">
            <v>0ófl_200702</v>
          </cell>
        </row>
        <row r="7886">
          <cell r="K7886">
            <v>230</v>
          </cell>
          <cell r="Y7886" t="str">
            <v>0ófl_200702</v>
          </cell>
        </row>
        <row r="7887">
          <cell r="K7887">
            <v>148.9</v>
          </cell>
          <cell r="Y7887" t="str">
            <v>1V_200702</v>
          </cell>
        </row>
        <row r="7888">
          <cell r="K7888">
            <v>153.19999999999999</v>
          </cell>
          <cell r="Y7888" t="str">
            <v>1S_200702</v>
          </cell>
        </row>
        <row r="7889">
          <cell r="K7889">
            <v>83.9</v>
          </cell>
          <cell r="Y7889" t="str">
            <v>1S_200702</v>
          </cell>
        </row>
        <row r="7890">
          <cell r="K7890">
            <v>132.9</v>
          </cell>
          <cell r="Y7890" t="str">
            <v>0ófl_200702</v>
          </cell>
        </row>
        <row r="7891">
          <cell r="K7891">
            <v>410</v>
          </cell>
          <cell r="Y7891" t="str">
            <v>1S_200702</v>
          </cell>
        </row>
        <row r="7892">
          <cell r="K7892">
            <v>814.3</v>
          </cell>
          <cell r="Y7892" t="str">
            <v>1V_200702</v>
          </cell>
        </row>
        <row r="7893">
          <cell r="K7893">
            <v>32.6</v>
          </cell>
          <cell r="Y7893" t="str">
            <v>0S_200702</v>
          </cell>
        </row>
        <row r="7894">
          <cell r="K7894">
            <v>427.2</v>
          </cell>
          <cell r="Y7894" t="str">
            <v>0ófl_200702</v>
          </cell>
        </row>
        <row r="7895">
          <cell r="K7895">
            <v>123.8</v>
          </cell>
          <cell r="Y7895" t="str">
            <v>0V_200702</v>
          </cell>
        </row>
        <row r="7896">
          <cell r="K7896">
            <v>247.5</v>
          </cell>
          <cell r="Y7896" t="str">
            <v>1I_200702</v>
          </cell>
        </row>
        <row r="7897">
          <cell r="K7897">
            <v>1058.4000000000001</v>
          </cell>
          <cell r="Y7897" t="str">
            <v>1I_200702</v>
          </cell>
        </row>
        <row r="7898">
          <cell r="K7898">
            <v>65.8</v>
          </cell>
          <cell r="Y7898" t="str">
            <v>1V_200702</v>
          </cell>
        </row>
        <row r="7899">
          <cell r="K7899">
            <v>300</v>
          </cell>
          <cell r="Y7899" t="str">
            <v>1V_200702</v>
          </cell>
        </row>
        <row r="7900">
          <cell r="K7900">
            <v>192.4</v>
          </cell>
          <cell r="Y7900" t="str">
            <v>1S_200702</v>
          </cell>
        </row>
        <row r="7901">
          <cell r="K7901">
            <v>86.1</v>
          </cell>
          <cell r="Y7901" t="str">
            <v>1ófl_200702</v>
          </cell>
        </row>
        <row r="7902">
          <cell r="K7902">
            <v>134.80000000000001</v>
          </cell>
          <cell r="Y7902" t="str">
            <v>1V_200702</v>
          </cell>
        </row>
        <row r="7903">
          <cell r="K7903">
            <v>73.099999999999994</v>
          </cell>
          <cell r="Y7903" t="str">
            <v>0V_200702</v>
          </cell>
        </row>
        <row r="7904">
          <cell r="K7904">
            <v>74</v>
          </cell>
          <cell r="Y7904" t="str">
            <v>1I_200702</v>
          </cell>
        </row>
        <row r="7905">
          <cell r="K7905">
            <v>73.2</v>
          </cell>
          <cell r="Y7905" t="str">
            <v>1S_200702</v>
          </cell>
        </row>
        <row r="7906">
          <cell r="K7906">
            <v>948</v>
          </cell>
          <cell r="Y7906" t="str">
            <v>0V_200702</v>
          </cell>
        </row>
        <row r="7907">
          <cell r="K7907">
            <v>364.6</v>
          </cell>
          <cell r="Y7907" t="str">
            <v>0ófl_200702</v>
          </cell>
        </row>
        <row r="7908">
          <cell r="K7908">
            <v>142.80000000000001</v>
          </cell>
          <cell r="Y7908" t="str">
            <v>0ófl_200702</v>
          </cell>
        </row>
        <row r="7909">
          <cell r="K7909">
            <v>33</v>
          </cell>
          <cell r="Y7909" t="str">
            <v>1ófl_200702</v>
          </cell>
        </row>
        <row r="7910">
          <cell r="K7910">
            <v>48.2</v>
          </cell>
          <cell r="Y7910" t="str">
            <v>0ófl_200702</v>
          </cell>
        </row>
        <row r="7911">
          <cell r="K7911">
            <v>52.2</v>
          </cell>
          <cell r="Y7911" t="str">
            <v>1V_200702</v>
          </cell>
        </row>
        <row r="7912">
          <cell r="K7912">
            <v>90.9</v>
          </cell>
          <cell r="Y7912" t="str">
            <v>0S_200702</v>
          </cell>
        </row>
        <row r="7913">
          <cell r="K7913">
            <v>661.4</v>
          </cell>
          <cell r="Y7913" t="str">
            <v>0S_200702</v>
          </cell>
        </row>
        <row r="7914">
          <cell r="K7914">
            <v>143.6</v>
          </cell>
          <cell r="Y7914" t="str">
            <v>1ófl_200702</v>
          </cell>
        </row>
        <row r="7915">
          <cell r="K7915">
            <v>97</v>
          </cell>
          <cell r="Y7915" t="str">
            <v>1V_200702</v>
          </cell>
        </row>
        <row r="7916">
          <cell r="K7916">
            <v>104.9</v>
          </cell>
          <cell r="Y7916" t="str">
            <v>1V_200703</v>
          </cell>
        </row>
        <row r="7917">
          <cell r="K7917">
            <v>2370.9</v>
          </cell>
          <cell r="Y7917" t="str">
            <v>1I_200703</v>
          </cell>
        </row>
        <row r="7918">
          <cell r="K7918">
            <v>337.2</v>
          </cell>
          <cell r="Y7918" t="str">
            <v>0V_200703</v>
          </cell>
        </row>
        <row r="7919">
          <cell r="K7919">
            <v>83</v>
          </cell>
          <cell r="Y7919" t="str">
            <v>1V_200703</v>
          </cell>
        </row>
        <row r="7920">
          <cell r="K7920">
            <v>947</v>
          </cell>
          <cell r="Y7920" t="str">
            <v>1V_200703</v>
          </cell>
        </row>
        <row r="7921">
          <cell r="K7921">
            <v>152.5</v>
          </cell>
          <cell r="Y7921" t="str">
            <v>1V_200703</v>
          </cell>
        </row>
        <row r="7922">
          <cell r="K7922">
            <v>436.8</v>
          </cell>
          <cell r="Y7922" t="str">
            <v>0V_200703</v>
          </cell>
        </row>
        <row r="7923">
          <cell r="K7923">
            <v>208.2</v>
          </cell>
          <cell r="Y7923" t="str">
            <v>0S_200703</v>
          </cell>
        </row>
        <row r="7924">
          <cell r="K7924">
            <v>91.5</v>
          </cell>
          <cell r="Y7924" t="str">
            <v>0S_200703</v>
          </cell>
        </row>
        <row r="7925">
          <cell r="K7925">
            <v>37.200000000000003</v>
          </cell>
          <cell r="Y7925" t="str">
            <v>0S_200703</v>
          </cell>
        </row>
        <row r="7926">
          <cell r="K7926">
            <v>150</v>
          </cell>
          <cell r="Y7926" t="str">
            <v>1V_200703</v>
          </cell>
        </row>
        <row r="7927">
          <cell r="K7927">
            <v>57.7</v>
          </cell>
          <cell r="Y7927" t="str">
            <v>1V_200703</v>
          </cell>
        </row>
        <row r="7928">
          <cell r="K7928">
            <v>127.4</v>
          </cell>
          <cell r="Y7928" t="str">
            <v>0S_200703</v>
          </cell>
        </row>
        <row r="7929">
          <cell r="K7929">
            <v>110.8</v>
          </cell>
          <cell r="Y7929" t="str">
            <v>0ófl_200703</v>
          </cell>
        </row>
        <row r="7930">
          <cell r="K7930">
            <v>236.8</v>
          </cell>
          <cell r="Y7930" t="str">
            <v>0S_200703</v>
          </cell>
        </row>
        <row r="7931">
          <cell r="K7931">
            <v>172.6</v>
          </cell>
          <cell r="Y7931" t="str">
            <v>0S_200703</v>
          </cell>
        </row>
        <row r="7932">
          <cell r="K7932">
            <v>341.2</v>
          </cell>
          <cell r="Y7932" t="str">
            <v>1S_200703</v>
          </cell>
        </row>
        <row r="7933">
          <cell r="K7933">
            <v>443.5</v>
          </cell>
          <cell r="Y7933" t="str">
            <v>1V_200703</v>
          </cell>
        </row>
        <row r="7934">
          <cell r="K7934">
            <v>75.400000000000006</v>
          </cell>
          <cell r="Y7934" t="str">
            <v>0ófl_200703</v>
          </cell>
        </row>
        <row r="7935">
          <cell r="K7935">
            <v>178.1</v>
          </cell>
          <cell r="Y7935" t="str">
            <v>0S_200703</v>
          </cell>
        </row>
        <row r="7936">
          <cell r="K7936">
            <v>245.1</v>
          </cell>
          <cell r="Y7936" t="str">
            <v>1S_200703</v>
          </cell>
        </row>
        <row r="7937">
          <cell r="K7937">
            <v>598.29999999999995</v>
          </cell>
          <cell r="Y7937" t="str">
            <v>1S_200703</v>
          </cell>
        </row>
        <row r="7938">
          <cell r="K7938">
            <v>172.2</v>
          </cell>
          <cell r="Y7938" t="str">
            <v>1S_200703</v>
          </cell>
        </row>
        <row r="7939">
          <cell r="K7939">
            <v>141</v>
          </cell>
          <cell r="Y7939" t="str">
            <v>1S_200703</v>
          </cell>
        </row>
        <row r="7940">
          <cell r="K7940">
            <v>108.3</v>
          </cell>
          <cell r="Y7940" t="str">
            <v>1V_200703</v>
          </cell>
        </row>
        <row r="7941">
          <cell r="K7941">
            <v>72.2</v>
          </cell>
          <cell r="Y7941" t="str">
            <v>0S_200703</v>
          </cell>
        </row>
        <row r="7942">
          <cell r="K7942">
            <v>120.6</v>
          </cell>
          <cell r="Y7942" t="str">
            <v>1S_200703</v>
          </cell>
        </row>
        <row r="7943">
          <cell r="K7943">
            <v>876.9</v>
          </cell>
          <cell r="Y7943" t="str">
            <v>1S_200703</v>
          </cell>
        </row>
        <row r="7944">
          <cell r="K7944">
            <v>47.8</v>
          </cell>
          <cell r="Y7944" t="str">
            <v>1S_200703</v>
          </cell>
        </row>
        <row r="7945">
          <cell r="K7945">
            <v>69.400000000000006</v>
          </cell>
          <cell r="Y7945" t="str">
            <v>1V_200703</v>
          </cell>
        </row>
        <row r="7946">
          <cell r="K7946">
            <v>200</v>
          </cell>
          <cell r="Y7946" t="str">
            <v>1V_200703</v>
          </cell>
        </row>
        <row r="7947">
          <cell r="K7947">
            <v>141.19999999999999</v>
          </cell>
          <cell r="Y7947" t="str">
            <v>1S_200703</v>
          </cell>
        </row>
        <row r="7948">
          <cell r="K7948">
            <v>143.5</v>
          </cell>
          <cell r="Y7948" t="str">
            <v>1ófl_200703</v>
          </cell>
        </row>
        <row r="7949">
          <cell r="K7949">
            <v>85.1</v>
          </cell>
          <cell r="Y7949" t="str">
            <v>0S_200703</v>
          </cell>
        </row>
        <row r="7950">
          <cell r="K7950">
            <v>526.20000000000005</v>
          </cell>
          <cell r="Y7950" t="str">
            <v>1S_200703</v>
          </cell>
        </row>
        <row r="7951">
          <cell r="K7951">
            <v>178.8</v>
          </cell>
        </row>
        <row r="7952">
          <cell r="K7952">
            <v>84.9</v>
          </cell>
        </row>
        <row r="7953">
          <cell r="K7953">
            <v>233</v>
          </cell>
        </row>
        <row r="7954">
          <cell r="K7954">
            <v>166.7</v>
          </cell>
        </row>
        <row r="7955">
          <cell r="K7955">
            <v>108.9</v>
          </cell>
        </row>
        <row r="7956">
          <cell r="K7956">
            <v>177.4</v>
          </cell>
        </row>
        <row r="7957">
          <cell r="K7957">
            <v>182</v>
          </cell>
        </row>
        <row r="7958">
          <cell r="K7958">
            <v>281.5</v>
          </cell>
        </row>
        <row r="7959">
          <cell r="K7959">
            <v>110.5</v>
          </cell>
        </row>
        <row r="7960">
          <cell r="K7960">
            <v>54.1</v>
          </cell>
        </row>
        <row r="7961">
          <cell r="K7961">
            <v>48.8</v>
          </cell>
        </row>
        <row r="7962">
          <cell r="K7962">
            <v>451.1</v>
          </cell>
        </row>
        <row r="7963">
          <cell r="K7963">
            <v>100.8</v>
          </cell>
        </row>
        <row r="7964">
          <cell r="K7964">
            <v>1747</v>
          </cell>
        </row>
        <row r="7965">
          <cell r="K7965">
            <v>108</v>
          </cell>
        </row>
        <row r="7966">
          <cell r="K7966">
            <v>391.5</v>
          </cell>
        </row>
        <row r="7967">
          <cell r="K7967">
            <v>175.2</v>
          </cell>
        </row>
        <row r="7968">
          <cell r="K7968">
            <v>310.3</v>
          </cell>
        </row>
        <row r="7969">
          <cell r="K7969">
            <v>282</v>
          </cell>
        </row>
        <row r="7970">
          <cell r="K7970">
            <v>967.6</v>
          </cell>
        </row>
        <row r="7971">
          <cell r="K7971">
            <v>100.5</v>
          </cell>
        </row>
        <row r="7972">
          <cell r="K7972">
            <v>88.8</v>
          </cell>
        </row>
        <row r="7973">
          <cell r="K7973">
            <v>341.5</v>
          </cell>
        </row>
        <row r="7974">
          <cell r="K7974">
            <v>217.1</v>
          </cell>
        </row>
        <row r="7975">
          <cell r="K7975">
            <v>242.6</v>
          </cell>
        </row>
        <row r="7976">
          <cell r="K7976">
            <v>270.7</v>
          </cell>
        </row>
        <row r="7977">
          <cell r="K7977">
            <v>186</v>
          </cell>
        </row>
        <row r="7978">
          <cell r="K7978">
            <v>615.1</v>
          </cell>
        </row>
        <row r="7979">
          <cell r="K7979">
            <v>71.3</v>
          </cell>
        </row>
        <row r="7980">
          <cell r="K7980">
            <v>84.1</v>
          </cell>
        </row>
        <row r="7981">
          <cell r="K7981">
            <v>208.2</v>
          </cell>
        </row>
        <row r="7982">
          <cell r="K7982">
            <v>1678.8</v>
          </cell>
        </row>
        <row r="7983">
          <cell r="K7983">
            <v>498.5</v>
          </cell>
        </row>
        <row r="7984">
          <cell r="K7984">
            <v>508</v>
          </cell>
        </row>
        <row r="7985">
          <cell r="K7985">
            <v>93.3</v>
          </cell>
        </row>
        <row r="7986">
          <cell r="K7986">
            <v>156.30000000000001</v>
          </cell>
        </row>
        <row r="7987">
          <cell r="K7987">
            <v>280</v>
          </cell>
        </row>
        <row r="7988">
          <cell r="K7988">
            <v>81.099999999999994</v>
          </cell>
        </row>
        <row r="7989">
          <cell r="K7989">
            <v>112.3</v>
          </cell>
        </row>
        <row r="7990">
          <cell r="K7990">
            <v>108</v>
          </cell>
        </row>
        <row r="7991">
          <cell r="K7991">
            <v>133</v>
          </cell>
        </row>
        <row r="7992">
          <cell r="K7992">
            <v>94</v>
          </cell>
        </row>
        <row r="7993">
          <cell r="K7993">
            <v>91.2</v>
          </cell>
        </row>
        <row r="7994">
          <cell r="K7994">
            <v>19.5</v>
          </cell>
        </row>
        <row r="7995">
          <cell r="K7995">
            <v>315.2</v>
          </cell>
        </row>
        <row r="7996">
          <cell r="K7996">
            <v>373.7</v>
          </cell>
        </row>
        <row r="7997">
          <cell r="K7997">
            <v>67.5</v>
          </cell>
        </row>
        <row r="7998">
          <cell r="K7998">
            <v>237.5</v>
          </cell>
        </row>
        <row r="7999">
          <cell r="K7999">
            <v>24.5</v>
          </cell>
        </row>
        <row r="8000">
          <cell r="K8000">
            <v>115.1</v>
          </cell>
        </row>
        <row r="8001">
          <cell r="K8001">
            <v>313</v>
          </cell>
        </row>
        <row r="8002">
          <cell r="K8002">
            <v>218.2</v>
          </cell>
        </row>
        <row r="8003">
          <cell r="K8003">
            <v>119.1</v>
          </cell>
        </row>
        <row r="8004">
          <cell r="K8004">
            <v>77.599999999999994</v>
          </cell>
        </row>
        <row r="8005">
          <cell r="K8005">
            <v>916.2</v>
          </cell>
        </row>
        <row r="8006">
          <cell r="K8006">
            <v>119</v>
          </cell>
        </row>
        <row r="8007">
          <cell r="K8007">
            <v>755.7</v>
          </cell>
        </row>
        <row r="8008">
          <cell r="K8008">
            <v>239</v>
          </cell>
        </row>
        <row r="8009">
          <cell r="K8009">
            <v>843.9</v>
          </cell>
        </row>
        <row r="8010">
          <cell r="K8010">
            <v>152.1</v>
          </cell>
        </row>
        <row r="8011">
          <cell r="K8011">
            <v>792</v>
          </cell>
        </row>
        <row r="8012">
          <cell r="K8012">
            <v>60</v>
          </cell>
        </row>
        <row r="8013">
          <cell r="K8013">
            <v>64.099999999999994</v>
          </cell>
        </row>
        <row r="8014">
          <cell r="K8014">
            <v>86.5</v>
          </cell>
        </row>
        <row r="8015">
          <cell r="K8015">
            <v>588.5</v>
          </cell>
        </row>
        <row r="8016">
          <cell r="K8016">
            <v>418.6</v>
          </cell>
        </row>
        <row r="8017">
          <cell r="K8017">
            <v>1764.5</v>
          </cell>
        </row>
        <row r="8018">
          <cell r="K8018">
            <v>343.1</v>
          </cell>
        </row>
        <row r="8019">
          <cell r="K8019">
            <v>108</v>
          </cell>
        </row>
        <row r="8020">
          <cell r="K8020">
            <v>292.89999999999998</v>
          </cell>
        </row>
        <row r="8021">
          <cell r="K8021">
            <v>109.2</v>
          </cell>
        </row>
        <row r="8022">
          <cell r="K8022">
            <v>157.80000000000001</v>
          </cell>
        </row>
        <row r="8023">
          <cell r="K8023">
            <v>539.20000000000005</v>
          </cell>
        </row>
        <row r="8024">
          <cell r="K8024">
            <v>622.9</v>
          </cell>
        </row>
        <row r="8025">
          <cell r="K8025">
            <v>911.3</v>
          </cell>
        </row>
        <row r="8026">
          <cell r="K8026">
            <v>699.7</v>
          </cell>
        </row>
        <row r="8027">
          <cell r="K8027">
            <v>120</v>
          </cell>
        </row>
        <row r="8028">
          <cell r="K8028">
            <v>107.1</v>
          </cell>
        </row>
        <row r="8029">
          <cell r="K8029">
            <v>46.6</v>
          </cell>
        </row>
        <row r="8030">
          <cell r="K8030">
            <v>264</v>
          </cell>
        </row>
        <row r="8031">
          <cell r="K8031">
            <v>217.1</v>
          </cell>
        </row>
        <row r="8032">
          <cell r="K8032">
            <v>60</v>
          </cell>
        </row>
        <row r="8033">
          <cell r="K8033">
            <v>320</v>
          </cell>
        </row>
        <row r="8034">
          <cell r="K8034">
            <v>477.1</v>
          </cell>
        </row>
        <row r="8035">
          <cell r="K8035">
            <v>1402.9</v>
          </cell>
        </row>
        <row r="8036">
          <cell r="K8036">
            <v>871.6</v>
          </cell>
        </row>
        <row r="8037">
          <cell r="K8037">
            <v>360.6</v>
          </cell>
        </row>
        <row r="8038">
          <cell r="K8038">
            <v>250</v>
          </cell>
        </row>
        <row r="8039">
          <cell r="K8039">
            <v>152.9</v>
          </cell>
        </row>
        <row r="8040">
          <cell r="K8040">
            <v>148.6</v>
          </cell>
        </row>
        <row r="8041">
          <cell r="K8041">
            <v>83.3</v>
          </cell>
        </row>
        <row r="8042">
          <cell r="K8042">
            <v>96.4</v>
          </cell>
        </row>
        <row r="8043">
          <cell r="K8043">
            <v>88</v>
          </cell>
        </row>
        <row r="8044">
          <cell r="K8044">
            <v>147</v>
          </cell>
        </row>
        <row r="8045">
          <cell r="K8045">
            <v>80.2</v>
          </cell>
        </row>
        <row r="8046">
          <cell r="K8046">
            <v>96.4</v>
          </cell>
        </row>
        <row r="8047">
          <cell r="K8047">
            <v>18.3</v>
          </cell>
        </row>
        <row r="8048">
          <cell r="K8048">
            <v>208.8</v>
          </cell>
        </row>
        <row r="8049">
          <cell r="K8049">
            <v>111.9</v>
          </cell>
        </row>
        <row r="8050">
          <cell r="K8050">
            <v>238.4</v>
          </cell>
        </row>
        <row r="8051">
          <cell r="K8051">
            <v>517.9</v>
          </cell>
        </row>
        <row r="8052">
          <cell r="K8052">
            <v>180</v>
          </cell>
        </row>
        <row r="8053">
          <cell r="K8053">
            <v>488.5</v>
          </cell>
        </row>
        <row r="8054">
          <cell r="K8054">
            <v>95</v>
          </cell>
        </row>
        <row r="8055">
          <cell r="K8055">
            <v>404</v>
          </cell>
        </row>
        <row r="8056">
          <cell r="K8056">
            <v>201.4</v>
          </cell>
        </row>
        <row r="8057">
          <cell r="K8057">
            <v>460.5</v>
          </cell>
        </row>
        <row r="8058">
          <cell r="K8058">
            <v>160.5</v>
          </cell>
        </row>
        <row r="8059">
          <cell r="K8059">
            <v>1012.5</v>
          </cell>
        </row>
        <row r="8060">
          <cell r="K8060">
            <v>180.8</v>
          </cell>
        </row>
        <row r="8061">
          <cell r="K8061">
            <v>187.3</v>
          </cell>
        </row>
        <row r="8062">
          <cell r="K8062">
            <v>138.5</v>
          </cell>
        </row>
        <row r="8063">
          <cell r="K8063">
            <v>1171.2</v>
          </cell>
        </row>
        <row r="8064">
          <cell r="K8064">
            <v>140</v>
          </cell>
        </row>
        <row r="8065">
          <cell r="K8065">
            <v>226.6</v>
          </cell>
        </row>
        <row r="8066">
          <cell r="K8066">
            <v>163.1</v>
          </cell>
        </row>
        <row r="8067">
          <cell r="K8067">
            <v>460</v>
          </cell>
        </row>
        <row r="8068">
          <cell r="K8068">
            <v>279.5</v>
          </cell>
        </row>
        <row r="8069">
          <cell r="K8069">
            <v>124.6</v>
          </cell>
        </row>
        <row r="8070">
          <cell r="K8070">
            <v>98</v>
          </cell>
        </row>
        <row r="8071">
          <cell r="K8071">
            <v>157.5</v>
          </cell>
        </row>
        <row r="8072">
          <cell r="K8072">
            <v>66.599999999999994</v>
          </cell>
        </row>
        <row r="8073">
          <cell r="K8073">
            <v>194.3</v>
          </cell>
        </row>
        <row r="8074">
          <cell r="K8074">
            <v>88.9</v>
          </cell>
        </row>
        <row r="8075">
          <cell r="K8075">
            <v>130</v>
          </cell>
        </row>
        <row r="8076">
          <cell r="K8076">
            <v>148</v>
          </cell>
        </row>
        <row r="8077">
          <cell r="K8077">
            <v>178.7</v>
          </cell>
        </row>
        <row r="8078">
          <cell r="K8078">
            <v>138</v>
          </cell>
        </row>
        <row r="8079">
          <cell r="K8079">
            <v>548</v>
          </cell>
        </row>
        <row r="8080">
          <cell r="K8080">
            <v>230</v>
          </cell>
        </row>
        <row r="8081">
          <cell r="K8081">
            <v>100.8</v>
          </cell>
        </row>
        <row r="8082">
          <cell r="K8082">
            <v>188.5</v>
          </cell>
        </row>
        <row r="8083">
          <cell r="K8083">
            <v>237</v>
          </cell>
        </row>
        <row r="8084">
          <cell r="K8084">
            <v>255.9</v>
          </cell>
        </row>
        <row r="8085">
          <cell r="K8085">
            <v>246.2</v>
          </cell>
        </row>
        <row r="8086">
          <cell r="K8086">
            <v>140.4</v>
          </cell>
        </row>
        <row r="8087">
          <cell r="K8087">
            <v>129.69999999999999</v>
          </cell>
        </row>
        <row r="8088">
          <cell r="K8088">
            <v>174</v>
          </cell>
        </row>
        <row r="8089">
          <cell r="K8089">
            <v>670.2</v>
          </cell>
        </row>
        <row r="8090">
          <cell r="K8090">
            <v>629.70000000000005</v>
          </cell>
        </row>
        <row r="8091">
          <cell r="K8091">
            <v>986.3</v>
          </cell>
        </row>
        <row r="8092">
          <cell r="K8092">
            <v>1543.8</v>
          </cell>
        </row>
        <row r="8093">
          <cell r="K8093">
            <v>461.5</v>
          </cell>
        </row>
        <row r="8094">
          <cell r="K8094">
            <v>49.8</v>
          </cell>
        </row>
        <row r="8095">
          <cell r="K8095">
            <v>60</v>
          </cell>
        </row>
        <row r="8096">
          <cell r="K8096">
            <v>188.6</v>
          </cell>
        </row>
        <row r="8097">
          <cell r="K8097">
            <v>204</v>
          </cell>
        </row>
        <row r="8098">
          <cell r="K8098">
            <v>68.900000000000006</v>
          </cell>
        </row>
        <row r="8099">
          <cell r="K8099">
            <v>71</v>
          </cell>
        </row>
        <row r="8100">
          <cell r="K8100">
            <v>240</v>
          </cell>
        </row>
        <row r="8101">
          <cell r="K8101">
            <v>356.6</v>
          </cell>
        </row>
        <row r="8102">
          <cell r="K8102">
            <v>193.6</v>
          </cell>
        </row>
        <row r="8103">
          <cell r="K8103">
            <v>1215</v>
          </cell>
        </row>
        <row r="8104">
          <cell r="K8104">
            <v>158.6</v>
          </cell>
        </row>
        <row r="8105">
          <cell r="K8105">
            <v>485.3</v>
          </cell>
        </row>
        <row r="8106">
          <cell r="K8106">
            <v>474.3</v>
          </cell>
        </row>
        <row r="8107">
          <cell r="K8107">
            <v>196.3</v>
          </cell>
        </row>
        <row r="8108">
          <cell r="K8108">
            <v>1238.9000000000001</v>
          </cell>
        </row>
        <row r="8109">
          <cell r="K8109">
            <v>407</v>
          </cell>
        </row>
        <row r="8110">
          <cell r="K8110">
            <v>260.5</v>
          </cell>
        </row>
        <row r="8111">
          <cell r="K8111">
            <v>115.2</v>
          </cell>
        </row>
        <row r="8112">
          <cell r="K8112">
            <v>745</v>
          </cell>
        </row>
        <row r="8113">
          <cell r="K8113">
            <v>157.69999999999999</v>
          </cell>
        </row>
        <row r="8114">
          <cell r="K8114">
            <v>93.9</v>
          </cell>
        </row>
        <row r="8115">
          <cell r="K8115">
            <v>157.69999999999999</v>
          </cell>
        </row>
        <row r="8116">
          <cell r="K8116">
            <v>201</v>
          </cell>
        </row>
        <row r="8117">
          <cell r="K8117">
            <v>355</v>
          </cell>
        </row>
        <row r="8118">
          <cell r="K8118">
            <v>387.8</v>
          </cell>
        </row>
        <row r="8119">
          <cell r="K8119">
            <v>158.30000000000001</v>
          </cell>
        </row>
        <row r="8120">
          <cell r="K8120">
            <v>120</v>
          </cell>
        </row>
        <row r="8121">
          <cell r="K8121">
            <v>120</v>
          </cell>
        </row>
        <row r="8122">
          <cell r="K8122">
            <v>120</v>
          </cell>
        </row>
        <row r="8123">
          <cell r="K8123">
            <v>120</v>
          </cell>
        </row>
        <row r="8124">
          <cell r="K8124">
            <v>120</v>
          </cell>
        </row>
        <row r="8125">
          <cell r="K8125">
            <v>138.80000000000001</v>
          </cell>
        </row>
        <row r="8126">
          <cell r="K8126">
            <v>60</v>
          </cell>
        </row>
        <row r="8127">
          <cell r="K8127">
            <v>226.2</v>
          </cell>
        </row>
        <row r="8128">
          <cell r="K8128">
            <v>120</v>
          </cell>
        </row>
        <row r="8129">
          <cell r="K8129">
            <v>88.3</v>
          </cell>
        </row>
        <row r="8130">
          <cell r="K8130">
            <v>266.3</v>
          </cell>
        </row>
        <row r="8131">
          <cell r="K8131">
            <v>196.3</v>
          </cell>
        </row>
        <row r="8132">
          <cell r="K8132">
            <v>672.2</v>
          </cell>
        </row>
        <row r="8133">
          <cell r="K8133">
            <v>210</v>
          </cell>
        </row>
        <row r="8134">
          <cell r="K8134">
            <v>1159.8</v>
          </cell>
        </row>
        <row r="8135">
          <cell r="K8135">
            <v>178.8</v>
          </cell>
        </row>
        <row r="8136">
          <cell r="K8136">
            <v>333.1</v>
          </cell>
        </row>
        <row r="8137">
          <cell r="K8137">
            <v>1127.2</v>
          </cell>
        </row>
        <row r="8138">
          <cell r="K8138">
            <v>271.8</v>
          </cell>
        </row>
        <row r="8139">
          <cell r="K8139">
            <v>182.7</v>
          </cell>
        </row>
        <row r="8140">
          <cell r="K8140">
            <v>632.9</v>
          </cell>
        </row>
        <row r="8141">
          <cell r="K8141">
            <v>140.6</v>
          </cell>
        </row>
        <row r="8142">
          <cell r="K8142">
            <v>240.9</v>
          </cell>
        </row>
        <row r="8143">
          <cell r="K8143">
            <v>541.70000000000005</v>
          </cell>
        </row>
        <row r="8144">
          <cell r="K8144">
            <v>3145.3</v>
          </cell>
        </row>
        <row r="8145">
          <cell r="K8145">
            <v>120</v>
          </cell>
        </row>
        <row r="8146">
          <cell r="K8146">
            <v>209.2</v>
          </cell>
        </row>
        <row r="8147">
          <cell r="K8147">
            <v>437.7</v>
          </cell>
        </row>
        <row r="8148">
          <cell r="K8148">
            <v>75</v>
          </cell>
        </row>
        <row r="8149">
          <cell r="K8149">
            <v>2266.3000000000002</v>
          </cell>
        </row>
        <row r="8150">
          <cell r="K8150">
            <v>74.900000000000006</v>
          </cell>
        </row>
        <row r="8151">
          <cell r="K8151">
            <v>149.80000000000001</v>
          </cell>
        </row>
        <row r="8152">
          <cell r="K8152">
            <v>149.80000000000001</v>
          </cell>
        </row>
        <row r="8153">
          <cell r="K8153">
            <v>135.1</v>
          </cell>
        </row>
        <row r="8154">
          <cell r="K8154">
            <v>216.9</v>
          </cell>
        </row>
        <row r="8155">
          <cell r="K8155">
            <v>68</v>
          </cell>
        </row>
        <row r="8156">
          <cell r="K8156">
            <v>991.8</v>
          </cell>
        </row>
        <row r="8157">
          <cell r="K8157">
            <v>419.5</v>
          </cell>
        </row>
        <row r="8158">
          <cell r="K8158">
            <v>243.9</v>
          </cell>
        </row>
        <row r="8159">
          <cell r="K8159">
            <v>86.2</v>
          </cell>
        </row>
        <row r="8160">
          <cell r="K8160">
            <v>148.5</v>
          </cell>
        </row>
        <row r="8161">
          <cell r="K8161">
            <v>97.4</v>
          </cell>
        </row>
        <row r="8162">
          <cell r="K8162">
            <v>122.4</v>
          </cell>
        </row>
        <row r="8163">
          <cell r="K8163">
            <v>99.4</v>
          </cell>
        </row>
        <row r="8164">
          <cell r="K8164">
            <v>737</v>
          </cell>
        </row>
        <row r="8165">
          <cell r="K8165">
            <v>1084</v>
          </cell>
        </row>
        <row r="8166">
          <cell r="K8166">
            <v>2030.4</v>
          </cell>
        </row>
        <row r="8167">
          <cell r="K8167">
            <v>592</v>
          </cell>
        </row>
        <row r="8168">
          <cell r="K8168">
            <v>30.9</v>
          </cell>
        </row>
        <row r="8169">
          <cell r="K8169">
            <v>52.1</v>
          </cell>
        </row>
        <row r="8170">
          <cell r="K8170">
            <v>76.8</v>
          </cell>
        </row>
        <row r="8171">
          <cell r="K8171">
            <v>872.1</v>
          </cell>
        </row>
        <row r="8172">
          <cell r="K8172">
            <v>154.30000000000001</v>
          </cell>
        </row>
        <row r="8173">
          <cell r="K8173">
            <v>249</v>
          </cell>
        </row>
        <row r="8174">
          <cell r="K8174">
            <v>1984.9</v>
          </cell>
        </row>
        <row r="8175">
          <cell r="K8175">
            <v>43.5</v>
          </cell>
        </row>
        <row r="8176">
          <cell r="K8176">
            <v>324</v>
          </cell>
        </row>
        <row r="8177">
          <cell r="K8177">
            <v>135.1</v>
          </cell>
        </row>
        <row r="8178">
          <cell r="K8178">
            <v>114.7</v>
          </cell>
        </row>
        <row r="8179">
          <cell r="K8179">
            <v>129.9</v>
          </cell>
        </row>
        <row r="8180">
          <cell r="K8180">
            <v>166.3</v>
          </cell>
        </row>
        <row r="8181">
          <cell r="K8181">
            <v>72.5</v>
          </cell>
        </row>
        <row r="8182">
          <cell r="K8182">
            <v>178.3</v>
          </cell>
        </row>
        <row r="8183">
          <cell r="K8183">
            <v>1162.0999999999999</v>
          </cell>
        </row>
        <row r="8184">
          <cell r="K8184">
            <v>290.60000000000002</v>
          </cell>
        </row>
        <row r="8185">
          <cell r="K8185">
            <v>239.4</v>
          </cell>
        </row>
        <row r="8186">
          <cell r="K8186">
            <v>418.5</v>
          </cell>
        </row>
        <row r="8187">
          <cell r="K8187">
            <v>129.69999999999999</v>
          </cell>
        </row>
        <row r="8188">
          <cell r="K8188">
            <v>1811.1</v>
          </cell>
        </row>
        <row r="8189">
          <cell r="K8189">
            <v>576.70000000000005</v>
          </cell>
        </row>
        <row r="8190">
          <cell r="K8190">
            <v>164.2</v>
          </cell>
        </row>
        <row r="8191">
          <cell r="K8191">
            <v>131.9</v>
          </cell>
        </row>
        <row r="8192">
          <cell r="K8192">
            <v>263.89999999999998</v>
          </cell>
        </row>
        <row r="8193">
          <cell r="K8193">
            <v>161.5</v>
          </cell>
        </row>
        <row r="8194">
          <cell r="K8194">
            <v>186.5</v>
          </cell>
        </row>
        <row r="8195">
          <cell r="K8195">
            <v>103.2</v>
          </cell>
        </row>
        <row r="8196">
          <cell r="K8196">
            <v>100</v>
          </cell>
        </row>
        <row r="8197">
          <cell r="K8197">
            <v>99.2</v>
          </cell>
        </row>
        <row r="8198">
          <cell r="K8198">
            <v>99.3</v>
          </cell>
        </row>
        <row r="8199">
          <cell r="K8199">
            <v>226.6</v>
          </cell>
        </row>
        <row r="8200">
          <cell r="K8200">
            <v>260.5</v>
          </cell>
        </row>
        <row r="8201">
          <cell r="K8201">
            <v>105.5</v>
          </cell>
        </row>
        <row r="8202">
          <cell r="K8202">
            <v>188.1</v>
          </cell>
        </row>
        <row r="8203">
          <cell r="K8203">
            <v>60</v>
          </cell>
        </row>
        <row r="8204">
          <cell r="K8204">
            <v>264.8</v>
          </cell>
        </row>
        <row r="8205">
          <cell r="K8205">
            <v>2619.4</v>
          </cell>
        </row>
        <row r="8206">
          <cell r="K8206">
            <v>143</v>
          </cell>
        </row>
        <row r="8207">
          <cell r="K8207">
            <v>60</v>
          </cell>
        </row>
        <row r="8208">
          <cell r="K8208">
            <v>796.6</v>
          </cell>
        </row>
        <row r="8209">
          <cell r="K8209">
            <v>143.5</v>
          </cell>
        </row>
        <row r="8210">
          <cell r="K8210">
            <v>789.6</v>
          </cell>
        </row>
        <row r="8211">
          <cell r="K8211">
            <v>112.1</v>
          </cell>
        </row>
        <row r="8212">
          <cell r="K8212">
            <v>619.5</v>
          </cell>
        </row>
        <row r="8213">
          <cell r="K8213">
            <v>90.3</v>
          </cell>
        </row>
        <row r="8214">
          <cell r="K8214">
            <v>216.1</v>
          </cell>
        </row>
        <row r="8215">
          <cell r="K8215">
            <v>598.79999999999995</v>
          </cell>
        </row>
        <row r="8216">
          <cell r="K8216">
            <v>103.8</v>
          </cell>
        </row>
        <row r="8217">
          <cell r="K8217">
            <v>79.599999999999994</v>
          </cell>
        </row>
        <row r="8218">
          <cell r="K8218">
            <v>446.4</v>
          </cell>
        </row>
        <row r="8219">
          <cell r="K8219">
            <v>131.9</v>
          </cell>
        </row>
        <row r="8220">
          <cell r="K8220">
            <v>226.6</v>
          </cell>
        </row>
        <row r="8221">
          <cell r="K8221">
            <v>47.4</v>
          </cell>
        </row>
        <row r="8222">
          <cell r="K8222">
            <v>147.9</v>
          </cell>
        </row>
        <row r="8223">
          <cell r="K8223">
            <v>325</v>
          </cell>
        </row>
        <row r="8224">
          <cell r="K8224">
            <v>789.6</v>
          </cell>
        </row>
        <row r="8225">
          <cell r="K8225">
            <v>666.9</v>
          </cell>
        </row>
        <row r="8226">
          <cell r="K8226">
            <v>104.4</v>
          </cell>
        </row>
        <row r="8227">
          <cell r="K8227">
            <v>181.5</v>
          </cell>
        </row>
        <row r="8228">
          <cell r="K8228">
            <v>351.7</v>
          </cell>
        </row>
        <row r="8229">
          <cell r="K8229">
            <v>46.6</v>
          </cell>
        </row>
        <row r="8230">
          <cell r="K8230">
            <v>101.4</v>
          </cell>
        </row>
        <row r="8231">
          <cell r="K8231">
            <v>240</v>
          </cell>
        </row>
        <row r="8232">
          <cell r="K8232">
            <v>94</v>
          </cell>
        </row>
        <row r="8233">
          <cell r="K8233">
            <v>148.6</v>
          </cell>
        </row>
        <row r="8234">
          <cell r="K8234">
            <v>104</v>
          </cell>
        </row>
        <row r="8235">
          <cell r="K8235">
            <v>143.6</v>
          </cell>
        </row>
        <row r="8236">
          <cell r="K8236">
            <v>167.4</v>
          </cell>
        </row>
        <row r="8237">
          <cell r="K8237">
            <v>662.9</v>
          </cell>
        </row>
        <row r="8238">
          <cell r="K8238">
            <v>109.2</v>
          </cell>
        </row>
        <row r="8239">
          <cell r="K8239">
            <v>109.2</v>
          </cell>
        </row>
        <row r="8240">
          <cell r="K8240">
            <v>101</v>
          </cell>
        </row>
        <row r="8241">
          <cell r="K8241">
            <v>78.5</v>
          </cell>
        </row>
        <row r="8242">
          <cell r="K8242">
            <v>168.2</v>
          </cell>
        </row>
        <row r="8243">
          <cell r="K8243">
            <v>92.9</v>
          </cell>
        </row>
        <row r="8244">
          <cell r="K8244">
            <v>288.5</v>
          </cell>
        </row>
        <row r="8245">
          <cell r="K8245">
            <v>60</v>
          </cell>
        </row>
        <row r="8246">
          <cell r="K8246">
            <v>173.6</v>
          </cell>
        </row>
        <row r="8247">
          <cell r="K8247">
            <v>838.5</v>
          </cell>
        </row>
        <row r="8248">
          <cell r="K8248">
            <v>54.5</v>
          </cell>
        </row>
        <row r="8249">
          <cell r="K8249">
            <v>63.7</v>
          </cell>
        </row>
        <row r="8250">
          <cell r="K8250">
            <v>120.7</v>
          </cell>
        </row>
        <row r="8251">
          <cell r="K8251">
            <v>63.7</v>
          </cell>
        </row>
        <row r="8252">
          <cell r="K8252">
            <v>365.9</v>
          </cell>
        </row>
        <row r="8253">
          <cell r="K8253">
            <v>320</v>
          </cell>
        </row>
        <row r="8254">
          <cell r="K8254">
            <v>541.70000000000005</v>
          </cell>
        </row>
        <row r="8255">
          <cell r="K8255">
            <v>116.4</v>
          </cell>
        </row>
        <row r="8256">
          <cell r="K8256">
            <v>54.9</v>
          </cell>
        </row>
        <row r="8257">
          <cell r="K8257">
            <v>107.1</v>
          </cell>
        </row>
        <row r="8258">
          <cell r="K8258">
            <v>105.5</v>
          </cell>
        </row>
        <row r="8259">
          <cell r="K8259">
            <v>54.9</v>
          </cell>
        </row>
        <row r="8260">
          <cell r="K8260">
            <v>364.9</v>
          </cell>
        </row>
        <row r="8261">
          <cell r="K8261">
            <v>630.79999999999995</v>
          </cell>
        </row>
        <row r="8262">
          <cell r="K8262">
            <v>1364.6</v>
          </cell>
        </row>
        <row r="8263">
          <cell r="K8263">
            <v>161</v>
          </cell>
        </row>
        <row r="8264">
          <cell r="K8264">
            <v>348.1</v>
          </cell>
        </row>
        <row r="8265">
          <cell r="K8265">
            <v>378.8</v>
          </cell>
        </row>
        <row r="8266">
          <cell r="K8266">
            <v>358.8</v>
          </cell>
        </row>
        <row r="8267">
          <cell r="K8267">
            <v>223.7</v>
          </cell>
        </row>
        <row r="8268">
          <cell r="K8268">
            <v>429.4</v>
          </cell>
        </row>
        <row r="8269">
          <cell r="K8269">
            <v>160.80000000000001</v>
          </cell>
        </row>
        <row r="8270">
          <cell r="K8270">
            <v>100</v>
          </cell>
        </row>
        <row r="8271">
          <cell r="K8271">
            <v>260.10000000000002</v>
          </cell>
        </row>
        <row r="8272">
          <cell r="K8272">
            <v>136.5</v>
          </cell>
        </row>
        <row r="8273">
          <cell r="K8273">
            <v>160.4</v>
          </cell>
        </row>
        <row r="8274">
          <cell r="K8274">
            <v>293.39999999999998</v>
          </cell>
        </row>
        <row r="8275">
          <cell r="K8275">
            <v>61</v>
          </cell>
        </row>
        <row r="8276">
          <cell r="K8276">
            <v>97.7</v>
          </cell>
        </row>
        <row r="8277">
          <cell r="K8277">
            <v>290.5</v>
          </cell>
        </row>
        <row r="8278">
          <cell r="K8278">
            <v>167.8</v>
          </cell>
        </row>
        <row r="8279">
          <cell r="K8279">
            <v>1811.6</v>
          </cell>
        </row>
        <row r="8280">
          <cell r="K8280">
            <v>251.6</v>
          </cell>
        </row>
        <row r="8281">
          <cell r="K8281">
            <v>26.3</v>
          </cell>
        </row>
        <row r="8282">
          <cell r="K8282">
            <v>642.70000000000005</v>
          </cell>
        </row>
        <row r="8283">
          <cell r="K8283">
            <v>129</v>
          </cell>
        </row>
        <row r="8284">
          <cell r="K8284">
            <v>26.3</v>
          </cell>
        </row>
        <row r="8285">
          <cell r="K8285">
            <v>26.3</v>
          </cell>
        </row>
        <row r="8286">
          <cell r="K8286">
            <v>765.8</v>
          </cell>
        </row>
        <row r="8287">
          <cell r="K8287">
            <v>26.3</v>
          </cell>
        </row>
        <row r="8288">
          <cell r="K8288">
            <v>90.1</v>
          </cell>
        </row>
        <row r="8289">
          <cell r="K8289">
            <v>156.19999999999999</v>
          </cell>
        </row>
        <row r="8290">
          <cell r="K8290">
            <v>2819.9</v>
          </cell>
        </row>
        <row r="8291">
          <cell r="K8291">
            <v>26.3</v>
          </cell>
        </row>
        <row r="8292">
          <cell r="K8292">
            <v>90.3</v>
          </cell>
        </row>
        <row r="8293">
          <cell r="K8293">
            <v>26.3</v>
          </cell>
        </row>
        <row r="8294">
          <cell r="K8294">
            <v>200</v>
          </cell>
        </row>
        <row r="8295">
          <cell r="K8295">
            <v>26.6</v>
          </cell>
        </row>
        <row r="8296">
          <cell r="K8296">
            <v>26.3</v>
          </cell>
        </row>
        <row r="8297">
          <cell r="K8297">
            <v>26.3</v>
          </cell>
        </row>
        <row r="8298">
          <cell r="K8298">
            <v>26.3</v>
          </cell>
        </row>
        <row r="8299">
          <cell r="K8299">
            <v>26.3</v>
          </cell>
        </row>
        <row r="8300">
          <cell r="K8300">
            <v>26.3</v>
          </cell>
        </row>
        <row r="8301">
          <cell r="K8301">
            <v>26.3</v>
          </cell>
        </row>
        <row r="8302">
          <cell r="K8302">
            <v>26.3</v>
          </cell>
        </row>
        <row r="8303">
          <cell r="K8303">
            <v>26.3</v>
          </cell>
        </row>
        <row r="8304">
          <cell r="K8304">
            <v>26.3</v>
          </cell>
        </row>
        <row r="8305">
          <cell r="K8305">
            <v>288.5</v>
          </cell>
        </row>
        <row r="8306">
          <cell r="K8306">
            <v>26.3</v>
          </cell>
        </row>
        <row r="8307">
          <cell r="K8307">
            <v>106.3</v>
          </cell>
        </row>
        <row r="8308">
          <cell r="K8308">
            <v>26.3</v>
          </cell>
        </row>
        <row r="8309">
          <cell r="K8309">
            <v>26</v>
          </cell>
        </row>
        <row r="8310">
          <cell r="K8310">
            <v>1060</v>
          </cell>
        </row>
        <row r="8311">
          <cell r="K8311" t="str">
            <v>Y1</v>
          </cell>
        </row>
        <row r="8312">
          <cell r="K8312">
            <v>26.3</v>
          </cell>
        </row>
        <row r="8313">
          <cell r="K8313">
            <v>26.3</v>
          </cell>
        </row>
        <row r="8314">
          <cell r="K8314">
            <v>26.3</v>
          </cell>
        </row>
        <row r="8315">
          <cell r="K8315">
            <v>26.3</v>
          </cell>
        </row>
        <row r="8316">
          <cell r="K8316">
            <v>26</v>
          </cell>
        </row>
        <row r="8317">
          <cell r="K8317">
            <v>87.7</v>
          </cell>
        </row>
        <row r="8318">
          <cell r="K8318">
            <v>26.3</v>
          </cell>
        </row>
        <row r="8319">
          <cell r="K8319">
            <v>26.3</v>
          </cell>
        </row>
        <row r="8320">
          <cell r="K8320">
            <v>26.3</v>
          </cell>
        </row>
        <row r="8321">
          <cell r="K8321">
            <v>26.3</v>
          </cell>
        </row>
        <row r="8322">
          <cell r="K8322">
            <v>26.3</v>
          </cell>
        </row>
        <row r="8323">
          <cell r="K8323">
            <v>26.3</v>
          </cell>
        </row>
        <row r="8324">
          <cell r="K8324">
            <v>26.3</v>
          </cell>
        </row>
        <row r="8325">
          <cell r="K8325">
            <v>26.3</v>
          </cell>
        </row>
        <row r="8326">
          <cell r="K8326">
            <v>26.3</v>
          </cell>
        </row>
        <row r="8327">
          <cell r="K8327">
            <v>140.80000000000001</v>
          </cell>
        </row>
        <row r="8328">
          <cell r="K8328">
            <v>791.8</v>
          </cell>
        </row>
        <row r="8329">
          <cell r="K8329">
            <v>26.3</v>
          </cell>
        </row>
        <row r="8330">
          <cell r="K8330">
            <v>26.3</v>
          </cell>
        </row>
        <row r="8331">
          <cell r="K8331">
            <v>31.9</v>
          </cell>
        </row>
        <row r="8332">
          <cell r="K8332">
            <v>88</v>
          </cell>
        </row>
        <row r="8333">
          <cell r="K8333">
            <v>332.5</v>
          </cell>
        </row>
        <row r="8334">
          <cell r="K8334">
            <v>708.8</v>
          </cell>
        </row>
        <row r="8335">
          <cell r="K8335">
            <v>68.099999999999994</v>
          </cell>
        </row>
        <row r="8336">
          <cell r="K8336">
            <v>72</v>
          </cell>
        </row>
        <row r="8337">
          <cell r="K8337">
            <v>276.2</v>
          </cell>
        </row>
        <row r="8338">
          <cell r="K8338">
            <v>79.8</v>
          </cell>
        </row>
        <row r="8339">
          <cell r="K8339">
            <v>382.1</v>
          </cell>
        </row>
        <row r="8340">
          <cell r="K8340">
            <v>45.8</v>
          </cell>
        </row>
        <row r="8341">
          <cell r="K8341">
            <v>4622.7</v>
          </cell>
        </row>
        <row r="8342">
          <cell r="K8342">
            <v>714.7</v>
          </cell>
        </row>
        <row r="8343">
          <cell r="K8343">
            <v>68.099999999999994</v>
          </cell>
        </row>
        <row r="8344">
          <cell r="K8344">
            <v>294.60000000000002</v>
          </cell>
        </row>
        <row r="8345">
          <cell r="K8345">
            <v>2012</v>
          </cell>
        </row>
        <row r="8346">
          <cell r="K8346">
            <v>46.1</v>
          </cell>
        </row>
        <row r="8347">
          <cell r="K8347">
            <v>45.8</v>
          </cell>
        </row>
        <row r="8348">
          <cell r="K8348">
            <v>117</v>
          </cell>
        </row>
        <row r="8349">
          <cell r="K8349">
            <v>178.5</v>
          </cell>
        </row>
        <row r="8350">
          <cell r="K8350">
            <v>16.8</v>
          </cell>
        </row>
        <row r="8351">
          <cell r="K8351">
            <v>258.7</v>
          </cell>
        </row>
        <row r="8352">
          <cell r="K8352">
            <v>61.3</v>
          </cell>
        </row>
        <row r="8353">
          <cell r="K8353">
            <v>80.599999999999994</v>
          </cell>
        </row>
        <row r="8354">
          <cell r="K8354">
            <v>84.6</v>
          </cell>
        </row>
        <row r="8355">
          <cell r="K8355">
            <v>85.6</v>
          </cell>
        </row>
        <row r="8356">
          <cell r="K8356">
            <v>50.4</v>
          </cell>
        </row>
        <row r="8357">
          <cell r="K8357">
            <v>138.69999999999999</v>
          </cell>
        </row>
        <row r="8358">
          <cell r="K8358">
            <v>67.900000000000006</v>
          </cell>
        </row>
        <row r="8359">
          <cell r="K8359">
            <v>274.5</v>
          </cell>
        </row>
        <row r="8360">
          <cell r="K8360">
            <v>116</v>
          </cell>
        </row>
        <row r="8361">
          <cell r="K8361">
            <v>149.4</v>
          </cell>
        </row>
        <row r="8362">
          <cell r="K8362">
            <v>62.1</v>
          </cell>
        </row>
        <row r="8363">
          <cell r="K8363">
            <v>61</v>
          </cell>
        </row>
        <row r="8364">
          <cell r="K8364">
            <v>214.5</v>
          </cell>
        </row>
        <row r="8365">
          <cell r="K8365">
            <v>117</v>
          </cell>
        </row>
        <row r="8366">
          <cell r="K8366">
            <v>42.8</v>
          </cell>
        </row>
        <row r="8367">
          <cell r="K8367">
            <v>283.2</v>
          </cell>
        </row>
        <row r="8368">
          <cell r="K8368">
            <v>80.599999999999994</v>
          </cell>
        </row>
        <row r="8369">
          <cell r="K8369">
            <v>48.2</v>
          </cell>
        </row>
        <row r="8370">
          <cell r="K8370">
            <v>185.1</v>
          </cell>
        </row>
        <row r="8371">
          <cell r="K8371">
            <v>80.8</v>
          </cell>
        </row>
        <row r="8372">
          <cell r="K8372">
            <v>397</v>
          </cell>
        </row>
        <row r="8373">
          <cell r="K8373">
            <v>57</v>
          </cell>
        </row>
        <row r="8374">
          <cell r="K8374">
            <v>272.60000000000002</v>
          </cell>
        </row>
        <row r="8375">
          <cell r="K8375">
            <v>64.5</v>
          </cell>
        </row>
        <row r="8376">
          <cell r="K8376">
            <v>133.1</v>
          </cell>
        </row>
        <row r="8377">
          <cell r="K8377">
            <v>1064.2</v>
          </cell>
        </row>
        <row r="8378">
          <cell r="K8378">
            <v>76.5</v>
          </cell>
        </row>
        <row r="8379">
          <cell r="K8379">
            <v>66.3</v>
          </cell>
        </row>
        <row r="8380">
          <cell r="K8380">
            <v>18.5</v>
          </cell>
        </row>
        <row r="8381">
          <cell r="K8381">
            <v>213.2</v>
          </cell>
        </row>
        <row r="8382">
          <cell r="K8382">
            <v>144.19999999999999</v>
          </cell>
        </row>
        <row r="8383">
          <cell r="K8383">
            <v>94</v>
          </cell>
        </row>
        <row r="8384">
          <cell r="K8384">
            <v>50</v>
          </cell>
        </row>
        <row r="8385">
          <cell r="K8385">
            <v>214.4</v>
          </cell>
        </row>
        <row r="8386">
          <cell r="K8386">
            <v>156.4</v>
          </cell>
        </row>
        <row r="8387">
          <cell r="K8387">
            <v>48.4</v>
          </cell>
        </row>
        <row r="8388">
          <cell r="K8388">
            <v>218.7</v>
          </cell>
        </row>
        <row r="8389">
          <cell r="K8389">
            <v>57.3</v>
          </cell>
        </row>
        <row r="8390">
          <cell r="K8390">
            <v>308.89999999999998</v>
          </cell>
        </row>
        <row r="8391">
          <cell r="K8391">
            <v>135.4</v>
          </cell>
        </row>
        <row r="8392">
          <cell r="K8392">
            <v>275.89999999999998</v>
          </cell>
        </row>
        <row r="8393">
          <cell r="K8393">
            <v>157.30000000000001</v>
          </cell>
        </row>
        <row r="8394">
          <cell r="K8394">
            <v>76</v>
          </cell>
        </row>
        <row r="8395">
          <cell r="K8395">
            <v>52.7</v>
          </cell>
        </row>
        <row r="8396">
          <cell r="K8396">
            <v>142.30000000000001</v>
          </cell>
        </row>
        <row r="8397">
          <cell r="K8397">
            <v>562.5</v>
          </cell>
        </row>
        <row r="8398">
          <cell r="K8398">
            <v>74.5</v>
          </cell>
        </row>
        <row r="8399">
          <cell r="K8399">
            <v>54</v>
          </cell>
        </row>
        <row r="8400">
          <cell r="K8400">
            <v>100.5</v>
          </cell>
        </row>
        <row r="8401">
          <cell r="K8401">
            <v>1406.5</v>
          </cell>
        </row>
        <row r="8402">
          <cell r="K8402">
            <v>376.8</v>
          </cell>
        </row>
        <row r="8403">
          <cell r="K8403">
            <v>59</v>
          </cell>
        </row>
        <row r="8404">
          <cell r="K8404">
            <v>285</v>
          </cell>
        </row>
        <row r="8405">
          <cell r="K8405">
            <v>243.2</v>
          </cell>
        </row>
        <row r="8406">
          <cell r="K8406">
            <v>118</v>
          </cell>
        </row>
        <row r="8407">
          <cell r="K8407">
            <v>192.9</v>
          </cell>
        </row>
        <row r="8408">
          <cell r="K8408">
            <v>472.2</v>
          </cell>
        </row>
        <row r="8409">
          <cell r="K8409">
            <v>92.9</v>
          </cell>
        </row>
        <row r="8410">
          <cell r="K8410">
            <v>74.900000000000006</v>
          </cell>
        </row>
        <row r="8411">
          <cell r="K8411">
            <v>40</v>
          </cell>
        </row>
        <row r="8412">
          <cell r="K8412">
            <v>54.9</v>
          </cell>
        </row>
        <row r="8413">
          <cell r="K8413">
            <v>150.9</v>
          </cell>
        </row>
        <row r="8414">
          <cell r="K8414">
            <v>141.80000000000001</v>
          </cell>
        </row>
        <row r="8415">
          <cell r="K8415">
            <v>120</v>
          </cell>
        </row>
        <row r="8416">
          <cell r="K8416">
            <v>1830</v>
          </cell>
        </row>
        <row r="8417">
          <cell r="K8417">
            <v>87.9</v>
          </cell>
        </row>
        <row r="8418">
          <cell r="K8418">
            <v>26.3</v>
          </cell>
        </row>
        <row r="8419">
          <cell r="K8419">
            <v>293.3</v>
          </cell>
        </row>
        <row r="8420">
          <cell r="K8420">
            <v>347.3</v>
          </cell>
        </row>
        <row r="8421">
          <cell r="K8421">
            <v>324</v>
          </cell>
        </row>
        <row r="8422">
          <cell r="K8422">
            <v>166.8</v>
          </cell>
        </row>
        <row r="8423">
          <cell r="K8423">
            <v>45.8</v>
          </cell>
        </row>
        <row r="8424">
          <cell r="K8424">
            <v>73</v>
          </cell>
        </row>
        <row r="8425">
          <cell r="K8425">
            <v>456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oc"/>
      <sheetName val="Text tables"/>
      <sheetName val="SDR Allocation"/>
      <sheetName val="AFRDMX&amp;misc"/>
      <sheetName val="Convergence"/>
      <sheetName val="REER"/>
      <sheetName val="ExchRatesG1&amp;G2"/>
      <sheetName val="Monetary&amp;10G"/>
      <sheetName val="Monetary&amp;10R"/>
      <sheetName val="BEN_DMX"/>
      <sheetName val="BFA_DMX"/>
      <sheetName val="CIV_DMX"/>
      <sheetName val="GNB_DMX"/>
      <sheetName val="MLI_DMX"/>
      <sheetName val="NER_DMX"/>
      <sheetName val="SEN_DMX"/>
      <sheetName val="TGO_DMX"/>
      <sheetName val="WDI"/>
      <sheetName val="gdp"/>
      <sheetName val="cpi"/>
      <sheetName val="si"/>
      <sheetName val="ttt"/>
      <sheetName val="fiscal"/>
      <sheetName val="bop"/>
      <sheetName val="debt"/>
      <sheetName val="ExchRates"/>
      <sheetName val="TOFE_PIB"/>
      <sheetName val="TOFE"/>
      <sheetName val="T1"/>
      <sheetName val="T2"/>
      <sheetName val="T3"/>
      <sheetName val="T4"/>
      <sheetName val="T5"/>
      <sheetName val="T6"/>
      <sheetName val="T7"/>
      <sheetName val="T8a"/>
      <sheetName val="T8b"/>
      <sheetName val="T9"/>
      <sheetName val="T10"/>
      <sheetName val="T11"/>
      <sheetName val="T12"/>
      <sheetName val="T12 (Book)"/>
      <sheetName val="T13"/>
      <sheetName val="T13 (Book)"/>
      <sheetName val="T14"/>
      <sheetName val="T15"/>
      <sheetName val="T16_T17"/>
      <sheetName val="T16_T17 (GR)"/>
    </sheetNames>
    <sheetDataSet>
      <sheetData sheetId="0"/>
      <sheetData sheetId="1"/>
      <sheetData sheetId="2"/>
      <sheetData sheetId="3"/>
      <sheetData sheetId="4">
        <row r="13">
          <cell r="D13" t="str">
            <v>c:\dmx\afr.dmx</v>
          </cell>
        </row>
        <row r="14">
          <cell r="D14" t="str">
            <v>c:\dmx\afr_reo_f09final.dmx</v>
          </cell>
        </row>
      </sheetData>
      <sheetData sheetId="5"/>
      <sheetData sheetId="6" refreshError="1"/>
      <sheetData sheetId="7">
        <row r="52">
          <cell r="G52" t="str">
            <v>n.a.</v>
          </cell>
        </row>
      </sheetData>
      <sheetData sheetId="8">
        <row r="6">
          <cell r="U6">
            <v>1415.579650013340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T6">
            <v>6552000</v>
          </cell>
        </row>
      </sheetData>
      <sheetData sheetId="19">
        <row r="44">
          <cell r="O44">
            <v>266.53476645770087</v>
          </cell>
        </row>
      </sheetData>
      <sheetData sheetId="20"/>
      <sheetData sheetId="21"/>
      <sheetData sheetId="22">
        <row r="23">
          <cell r="S23">
            <v>0.78924663506906689</v>
          </cell>
        </row>
      </sheetData>
      <sheetData sheetId="23">
        <row r="59">
          <cell r="T59">
            <v>-93.460109172000045</v>
          </cell>
        </row>
      </sheetData>
      <sheetData sheetId="24"/>
      <sheetData sheetId="25"/>
      <sheetData sheetId="26">
        <row r="20">
          <cell r="E20">
            <v>253.32096573490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_10-03-08 AM"/>
      <sheetName val="Contents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4 (GDP)"/>
      <sheetName val="TAB15"/>
      <sheetName val="TAB16"/>
      <sheetName val="TAB17"/>
      <sheetName val="TAB18"/>
      <sheetName val="TAB19"/>
      <sheetName val="TAB20"/>
      <sheetName val="TAB21"/>
      <sheetName val="TAB22"/>
      <sheetName val="TAB23"/>
      <sheetName val="TAB24"/>
      <sheetName val="TAB24 (pch)"/>
      <sheetName val="TAB25"/>
      <sheetName val="TAB9(B)"/>
    </sheetNames>
    <sheetDataSet>
      <sheetData sheetId="0"/>
      <sheetData sheetId="1">
        <row r="36">
          <cell r="C36" t="str">
            <v>\\Data2\afr\DATA\AREO\DMX3_1\AFR_REO.DM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 Chart"/>
      <sheetName val="SEI Chart"/>
      <sheetName val="ERI Chart"/>
      <sheetName val="SEI Table"/>
      <sheetName val="ExRate"/>
      <sheetName val="CPI"/>
      <sheetName val="ControlSheet"/>
      <sheetName val="Money"/>
      <sheetName val="EXT"/>
      <sheetName val="FIS"/>
      <sheetName val="REER"/>
      <sheetName val="SEI ChartData"/>
      <sheetName val="ERI ChartData"/>
      <sheetName val="Fiscal Chart Data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PD</v>
          </cell>
        </row>
        <row r="4">
          <cell r="A4" t="str">
            <v>INDEX: 1990 = 100</v>
          </cell>
        </row>
        <row r="6">
          <cell r="A6" t="str">
            <v>Vanuatu(846)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BEN"/>
      <sheetName val="BFA"/>
      <sheetName val="CIV"/>
      <sheetName val="MLI"/>
      <sheetName val="NER"/>
      <sheetName val="SEN"/>
      <sheetName val="TGO"/>
      <sheetName val="WAEMU"/>
      <sheetName val="POIDS"/>
      <sheetName val="COM_EXT"/>
      <sheetName val="Tables&amp;Graphs"/>
      <sheetName val="INV.PIB"/>
      <sheetName val="PNB"/>
      <sheetName val="REAL_CONV"/>
      <sheetName val="External"/>
      <sheetName val="FISC_CONV."/>
      <sheetName val="WASH"/>
      <sheetName val="MON_SURV"/>
      <sheetName val="GQRD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V4">
            <v>27.918263966834807</v>
          </cell>
        </row>
        <row r="5">
          <cell r="V5">
            <v>17855.688196980456</v>
          </cell>
        </row>
        <row r="6">
          <cell r="V6">
            <v>13101.145669433399</v>
          </cell>
        </row>
        <row r="7">
          <cell r="V7">
            <v>63.874304740351327</v>
          </cell>
        </row>
        <row r="9">
          <cell r="V9">
            <v>492.39027136676049</v>
          </cell>
        </row>
        <row r="10">
          <cell r="V10">
            <v>1.9858063699243145</v>
          </cell>
        </row>
        <row r="11">
          <cell r="V11">
            <v>4.2060895509504537</v>
          </cell>
        </row>
        <row r="12">
          <cell r="V12">
            <v>2.1150954094707686</v>
          </cell>
        </row>
        <row r="13">
          <cell r="V13">
            <v>85.579541160195745</v>
          </cell>
        </row>
        <row r="14">
          <cell r="V14">
            <v>-0.58113045313530343</v>
          </cell>
        </row>
        <row r="15">
          <cell r="V15">
            <v>15.366745713688493</v>
          </cell>
        </row>
        <row r="16">
          <cell r="V16">
            <v>-0.30062643582258186</v>
          </cell>
        </row>
        <row r="17">
          <cell r="V17">
            <v>5.5557594795810052</v>
          </cell>
        </row>
        <row r="18">
          <cell r="V18">
            <v>9.8109862341074887</v>
          </cell>
        </row>
        <row r="19">
          <cell r="V19">
            <v>5.5557594795810052</v>
          </cell>
        </row>
        <row r="26">
          <cell r="V26">
            <v>15.48546035456631</v>
          </cell>
        </row>
        <row r="27">
          <cell r="V27">
            <v>14.074007788863133</v>
          </cell>
        </row>
        <row r="28">
          <cell r="V28">
            <v>19.749030134341986</v>
          </cell>
        </row>
        <row r="29">
          <cell r="V29">
            <v>12.05499667656083</v>
          </cell>
        </row>
        <row r="30">
          <cell r="V30">
            <v>5.6500902805464781</v>
          </cell>
        </row>
        <row r="31">
          <cell r="V31">
            <v>2.2970978400572406</v>
          </cell>
        </row>
        <row r="32">
          <cell r="V32">
            <v>2.0439431772346786</v>
          </cell>
        </row>
        <row r="33">
          <cell r="V33">
            <v>-4.2635697797756773</v>
          </cell>
        </row>
        <row r="34">
          <cell r="V34">
            <v>-2.2196266025409992</v>
          </cell>
        </row>
        <row r="35">
          <cell r="V35">
            <v>-0.59382550259376499</v>
          </cell>
        </row>
        <row r="36">
          <cell r="V36">
            <v>-0.340625570221326</v>
          </cell>
        </row>
        <row r="37">
          <cell r="V37">
            <v>4.6041953499970028</v>
          </cell>
        </row>
        <row r="38">
          <cell r="V38">
            <v>45.118161514376467</v>
          </cell>
        </row>
        <row r="39">
          <cell r="V39">
            <v>34.660924683775008</v>
          </cell>
        </row>
        <row r="40">
          <cell r="V40">
            <v>38.20794268694835</v>
          </cell>
        </row>
        <row r="41">
          <cell r="V41">
            <v>5.3069315489144788</v>
          </cell>
        </row>
        <row r="42">
          <cell r="V42">
            <v>2255.0799320702313</v>
          </cell>
        </row>
        <row r="44">
          <cell r="V44">
            <v>980.89801578025731</v>
          </cell>
        </row>
        <row r="45">
          <cell r="V45">
            <v>394.2362</v>
          </cell>
        </row>
        <row r="47">
          <cell r="V47">
            <v>1998.7627631922865</v>
          </cell>
        </row>
        <row r="48">
          <cell r="V48">
            <v>1008.4110541020476</v>
          </cell>
        </row>
        <row r="49">
          <cell r="V49">
            <v>411.57229818608567</v>
          </cell>
        </row>
        <row r="50">
          <cell r="V50">
            <v>-106.60948615633416</v>
          </cell>
        </row>
        <row r="51">
          <cell r="V51">
            <v>381.25111371603583</v>
          </cell>
        </row>
        <row r="52">
          <cell r="V52">
            <v>2922.2535177863551</v>
          </cell>
        </row>
        <row r="53">
          <cell r="V53">
            <v>2815.6440316300209</v>
          </cell>
        </row>
        <row r="59">
          <cell r="V59">
            <v>3.822766180942061</v>
          </cell>
        </row>
        <row r="61">
          <cell r="V61">
            <v>8.8216232006776796</v>
          </cell>
        </row>
        <row r="62">
          <cell r="V62">
            <v>44.108116003388396</v>
          </cell>
        </row>
        <row r="63">
          <cell r="V63">
            <v>-3.5414464943322711E-2</v>
          </cell>
        </row>
        <row r="64">
          <cell r="V64">
            <v>-0.17707232471661355</v>
          </cell>
        </row>
        <row r="65">
          <cell r="V65">
            <v>-2.2736505683835304</v>
          </cell>
        </row>
        <row r="66">
          <cell r="V66">
            <v>-11.368252841917652</v>
          </cell>
        </row>
        <row r="67">
          <cell r="V67">
            <v>2.2382361034402081</v>
          </cell>
        </row>
        <row r="68">
          <cell r="V68">
            <v>11.19118051720104</v>
          </cell>
        </row>
        <row r="71">
          <cell r="V71">
            <v>4724.3823046181615</v>
          </cell>
        </row>
        <row r="72">
          <cell r="V72">
            <v>1462.944752251952</v>
          </cell>
        </row>
        <row r="73">
          <cell r="V73">
            <v>3278.92663236621</v>
          </cell>
        </row>
        <row r="74">
          <cell r="V74">
            <v>750.84210936161992</v>
          </cell>
        </row>
        <row r="75">
          <cell r="V75">
            <v>2528.0845230045898</v>
          </cell>
        </row>
        <row r="78">
          <cell r="V78">
            <v>78.326911772600567</v>
          </cell>
        </row>
        <row r="79">
          <cell r="V79">
            <v>306.62101640272192</v>
          </cell>
        </row>
        <row r="87">
          <cell r="V87">
            <v>2.6090979780436774</v>
          </cell>
        </row>
        <row r="88">
          <cell r="V88">
            <v>-4.1555065554109589</v>
          </cell>
        </row>
        <row r="89">
          <cell r="V89">
            <v>5.9860104754972845</v>
          </cell>
        </row>
        <row r="90">
          <cell r="V90">
            <v>96.459010396972104</v>
          </cell>
        </row>
        <row r="91">
          <cell r="V91">
            <v>77.150945352925518</v>
          </cell>
        </row>
        <row r="92">
          <cell r="V92">
            <v>5548.9835021839854</v>
          </cell>
        </row>
        <row r="93">
          <cell r="V93">
            <v>5863.3384690491521</v>
          </cell>
        </row>
        <row r="94">
          <cell r="V94">
            <v>4095.3387562894</v>
          </cell>
        </row>
        <row r="95">
          <cell r="V95">
            <v>63.8757116830932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188">
          <cell r="A188" t="str">
            <v>Be</v>
          </cell>
          <cell r="B188">
            <v>1990</v>
          </cell>
          <cell r="C188">
            <v>1991</v>
          </cell>
          <cell r="D188">
            <v>1992</v>
          </cell>
          <cell r="E188">
            <v>1993</v>
          </cell>
          <cell r="F188">
            <v>1994</v>
          </cell>
          <cell r="G188">
            <v>1995</v>
          </cell>
          <cell r="H188">
            <v>1996</v>
          </cell>
        </row>
        <row r="189">
          <cell r="A189" t="str">
            <v>recettes fiscales</v>
          </cell>
          <cell r="B189">
            <v>190.03741451711718</v>
          </cell>
          <cell r="C189">
            <v>184.56952665982817</v>
          </cell>
          <cell r="D189">
            <v>211.76223559400236</v>
          </cell>
          <cell r="E189">
            <v>11.183769282360831</v>
          </cell>
          <cell r="F189">
            <v>11.021537721092526</v>
          </cell>
          <cell r="G189">
            <v>12.264433143882741</v>
          </cell>
          <cell r="H189">
            <v>12.613887660327288</v>
          </cell>
        </row>
        <row r="190">
          <cell r="A190" t="str">
            <v>Impôts directs</v>
          </cell>
          <cell r="B190">
            <v>61.978111325468902</v>
          </cell>
          <cell r="C190">
            <v>56.293705631247583</v>
          </cell>
          <cell r="D190">
            <v>66.36821562926562</v>
          </cell>
          <cell r="E190">
            <v>48.877312161770838</v>
          </cell>
          <cell r="F190">
            <v>63.015566119111234</v>
          </cell>
          <cell r="G190">
            <v>61.807192240798656</v>
          </cell>
          <cell r="H190">
            <v>60.411976566974722</v>
          </cell>
        </row>
        <row r="191">
          <cell r="A191" t="str">
            <v>Impôts indirects</v>
          </cell>
          <cell r="B191">
            <v>25.477490749277155</v>
          </cell>
          <cell r="C191">
            <v>27.810560881455466</v>
          </cell>
          <cell r="D191">
            <v>69.581608730548865</v>
          </cell>
          <cell r="E191">
            <v>82.648011113142672</v>
          </cell>
          <cell r="F191">
            <v>81.877008669575829</v>
          </cell>
          <cell r="G191">
            <v>84.455674390296934</v>
          </cell>
          <cell r="H191">
            <v>82.624359607221137</v>
          </cell>
        </row>
        <row r="192">
          <cell r="A192" t="str">
            <v>TVA</v>
          </cell>
          <cell r="B192">
            <v>9.9817631867576715</v>
          </cell>
          <cell r="C192">
            <v>15.563277883604155</v>
          </cell>
          <cell r="D192">
            <v>53.921401844548214</v>
          </cell>
          <cell r="E192">
            <v>70.475048236013123</v>
          </cell>
          <cell r="F192">
            <v>73.977175095347008</v>
          </cell>
          <cell r="G192">
            <v>76.949734203421755</v>
          </cell>
          <cell r="H192">
            <v>72.805932056815578</v>
          </cell>
        </row>
        <row r="193">
          <cell r="A193" t="str">
            <v>tax imp</v>
          </cell>
          <cell r="B193">
            <v>17.917596566523606</v>
          </cell>
          <cell r="C193">
            <v>18.474650991917706</v>
          </cell>
          <cell r="D193">
            <v>13.435983827493262</v>
          </cell>
          <cell r="E193">
            <v>5.5537352555701194</v>
          </cell>
          <cell r="F193">
            <v>5.1850241545893727</v>
          </cell>
          <cell r="G193">
            <v>5.7936736161035238</v>
          </cell>
          <cell r="H193">
            <v>8.1370449678800849</v>
          </cell>
        </row>
        <row r="194">
          <cell r="A194" t="str">
            <v>tax imp (%pib)</v>
          </cell>
          <cell r="B194">
            <v>100.17275228864406</v>
          </cell>
          <cell r="C194">
            <v>98.322376659633875</v>
          </cell>
          <cell r="D194">
            <v>73.730546658788015</v>
          </cell>
          <cell r="E194">
            <v>20.412714757355143</v>
          </cell>
          <cell r="F194">
            <v>20.260194444969628</v>
          </cell>
          <cell r="G194">
            <v>22.89134227664222</v>
          </cell>
          <cell r="H194">
            <v>27.501246701381625</v>
          </cell>
        </row>
        <row r="195">
          <cell r="A195" t="str">
            <v>Dépenses tot</v>
          </cell>
          <cell r="B195">
            <v>19.928163376460656</v>
          </cell>
          <cell r="C195">
            <v>18.958793496314957</v>
          </cell>
          <cell r="D195">
            <v>20.839292345862404</v>
          </cell>
          <cell r="E195">
            <v>17.787804070843645</v>
          </cell>
          <cell r="F195">
            <v>19.399999999999999</v>
          </cell>
          <cell r="G195">
            <v>21.4</v>
          </cell>
          <cell r="H195">
            <v>19.7</v>
          </cell>
        </row>
        <row r="196">
          <cell r="A196" t="str">
            <v>Déficit glob</v>
          </cell>
          <cell r="B196">
            <v>-9.9851831738346366</v>
          </cell>
          <cell r="C196">
            <v>-7.3517849683123497</v>
          </cell>
          <cell r="D196">
            <v>-8.589230670631439</v>
          </cell>
          <cell r="E196">
            <v>-4.6187350542913279</v>
          </cell>
          <cell r="F196">
            <v>-6.9877206868062682</v>
          </cell>
          <cell r="G196">
            <v>-7.2509611574531405</v>
          </cell>
          <cell r="H196">
            <v>-4.263637645056841</v>
          </cell>
        </row>
        <row r="197">
          <cell r="A197" t="str">
            <v>PIB</v>
          </cell>
          <cell r="B197">
            <v>20.8380018748535</v>
          </cell>
          <cell r="C197">
            <v>25.573018934481102</v>
          </cell>
          <cell r="D197">
            <v>27.043065464134131</v>
          </cell>
          <cell r="E197">
            <v>41.518240472871334</v>
          </cell>
          <cell r="F197">
            <v>52.975799561809644</v>
          </cell>
          <cell r="G197">
            <v>70.410899479872029</v>
          </cell>
          <cell r="H197">
            <v>82.905332429364208</v>
          </cell>
        </row>
        <row r="198">
          <cell r="A198" t="str">
            <v>IMPORT</v>
          </cell>
          <cell r="B198">
            <v>116.5</v>
          </cell>
          <cell r="C198">
            <v>136.1</v>
          </cell>
          <cell r="D198">
            <v>148.4</v>
          </cell>
          <cell r="E198">
            <v>152.6</v>
          </cell>
          <cell r="F198">
            <v>207</v>
          </cell>
          <cell r="G198">
            <v>278.2</v>
          </cell>
          <cell r="H198">
            <v>280.2</v>
          </cell>
        </row>
        <row r="202">
          <cell r="A202" t="str">
            <v>Bur</v>
          </cell>
          <cell r="B202">
            <v>1990</v>
          </cell>
          <cell r="C202">
            <v>1991</v>
          </cell>
          <cell r="D202">
            <v>1992</v>
          </cell>
          <cell r="E202">
            <v>1993</v>
          </cell>
          <cell r="F202">
            <v>1994</v>
          </cell>
          <cell r="G202">
            <v>1995</v>
          </cell>
          <cell r="H202">
            <v>1996</v>
          </cell>
        </row>
        <row r="203">
          <cell r="A203" t="str">
            <v>recettes fiscales</v>
          </cell>
          <cell r="B203">
            <v>10.150126212302379</v>
          </cell>
          <cell r="C203">
            <v>10.118215329858902</v>
          </cell>
          <cell r="D203">
            <v>8.7060904725802377</v>
          </cell>
          <cell r="E203">
            <v>9.1194573546036928</v>
          </cell>
          <cell r="F203">
            <v>10.102972605401202</v>
          </cell>
          <cell r="G203">
            <v>10.988822012037833</v>
          </cell>
          <cell r="H203">
            <v>11.432750789129262</v>
          </cell>
        </row>
        <row r="204">
          <cell r="A204" t="str">
            <v>Impôts directs</v>
          </cell>
          <cell r="B204">
            <v>2.9360967184801381</v>
          </cell>
          <cell r="C204">
            <v>2.9108936062031265</v>
          </cell>
          <cell r="D204">
            <v>2.7672479150871876</v>
          </cell>
          <cell r="E204">
            <v>2.3615123728174852</v>
          </cell>
          <cell r="F204">
            <v>2.0594521080240917</v>
          </cell>
          <cell r="G204">
            <v>2.5265844321565289</v>
          </cell>
          <cell r="H204">
            <v>2.7574520526842794</v>
          </cell>
        </row>
        <row r="205">
          <cell r="A205" t="str">
            <v>Impôts indirects</v>
          </cell>
          <cell r="B205">
            <v>3.5605154776139227</v>
          </cell>
          <cell r="C205">
            <v>3.6354391763060883</v>
          </cell>
          <cell r="D205">
            <v>2.7925195855446048</v>
          </cell>
          <cell r="E205">
            <v>3.8437382238412257</v>
          </cell>
          <cell r="F205">
            <v>3.8527297454828044</v>
          </cell>
          <cell r="G205">
            <v>4.3540621012335174</v>
          </cell>
          <cell r="H205">
            <v>4.3074790110144026</v>
          </cell>
        </row>
        <row r="206">
          <cell r="A206" t="str">
            <v>TVA</v>
          </cell>
          <cell r="B206">
            <v>2.1921084097249901</v>
          </cell>
          <cell r="C206">
            <v>2.1227914071437648</v>
          </cell>
          <cell r="D206">
            <v>1.6679302501895377</v>
          </cell>
          <cell r="E206">
            <v>2.6504208014068587</v>
          </cell>
          <cell r="F206">
            <v>2.9275306003497179</v>
          </cell>
          <cell r="G206">
            <v>2.9743088047639303</v>
          </cell>
          <cell r="H206">
            <v>3.0518370176384502</v>
          </cell>
        </row>
        <row r="207">
          <cell r="A207" t="str">
            <v>d import</v>
          </cell>
          <cell r="B207">
            <v>11.043360433604336</v>
          </cell>
          <cell r="C207">
            <v>14.037626628075254</v>
          </cell>
          <cell r="D207">
            <v>11.173576950105408</v>
          </cell>
          <cell r="E207">
            <v>8.9205397301349336</v>
          </cell>
          <cell r="F207">
            <v>11.810557474099655</v>
          </cell>
          <cell r="G207">
            <v>10.397402597402598</v>
          </cell>
          <cell r="H207">
            <v>11.521789433089086</v>
          </cell>
        </row>
        <row r="208">
          <cell r="B208">
            <v>2.1655373986980204</v>
          </cell>
          <cell r="C208">
            <v>2.4659972035083255</v>
          </cell>
          <cell r="D208">
            <v>2.0090978013646699</v>
          </cell>
          <cell r="E208">
            <v>1.4947870870493658</v>
          </cell>
          <cell r="F208">
            <v>2.3256265785894694</v>
          </cell>
          <cell r="G208">
            <v>2.0432156529136538</v>
          </cell>
          <cell r="H208">
            <v>2.3011630593853503</v>
          </cell>
        </row>
        <row r="209">
          <cell r="A209" t="str">
            <v>Dépenses tot</v>
          </cell>
          <cell r="B209" t="e">
            <v>#NULL!</v>
          </cell>
          <cell r="C209">
            <v>19.056629695810901</v>
          </cell>
          <cell r="D209">
            <v>18.515269018451928</v>
          </cell>
          <cell r="E209">
            <v>19.928781600527433</v>
          </cell>
          <cell r="F209">
            <v>19.224305833357139</v>
          </cell>
          <cell r="G209">
            <v>18.531046134890005</v>
          </cell>
          <cell r="H209">
            <v>20.7</v>
          </cell>
        </row>
        <row r="210">
          <cell r="A210" t="str">
            <v>Déficit glob</v>
          </cell>
          <cell r="B210" t="e">
            <v>#NULL!</v>
          </cell>
          <cell r="C210">
            <v>-7.2606516825278149</v>
          </cell>
          <cell r="D210">
            <v>-8.1076278795173575</v>
          </cell>
          <cell r="E210">
            <v>-8.9567076821773384</v>
          </cell>
          <cell r="F210">
            <v>-9.6268575767727302</v>
          </cell>
          <cell r="G210">
            <v>-8.2867967159987028</v>
          </cell>
          <cell r="H210">
            <v>0.2</v>
          </cell>
        </row>
        <row r="211">
          <cell r="A211" t="str">
            <v>PIB</v>
          </cell>
          <cell r="B211">
            <v>752.7</v>
          </cell>
          <cell r="C211">
            <v>786.7</v>
          </cell>
          <cell r="D211">
            <v>791.4</v>
          </cell>
          <cell r="E211">
            <v>796.1</v>
          </cell>
          <cell r="F211">
            <v>1029.4000000000001</v>
          </cell>
          <cell r="G211">
            <v>1175.5</v>
          </cell>
          <cell r="H211">
            <v>1298.3</v>
          </cell>
        </row>
        <row r="212">
          <cell r="A212" t="str">
            <v>IMPORT</v>
          </cell>
          <cell r="B212">
            <v>147.6</v>
          </cell>
          <cell r="C212">
            <v>138.19999999999999</v>
          </cell>
          <cell r="D212">
            <v>142.30000000000001</v>
          </cell>
          <cell r="E212">
            <v>133.4</v>
          </cell>
          <cell r="F212">
            <v>202.7</v>
          </cell>
          <cell r="G212">
            <v>231</v>
          </cell>
          <cell r="H212">
            <v>259.3</v>
          </cell>
        </row>
        <row r="215">
          <cell r="A215" t="str">
            <v>Côte d'Iv</v>
          </cell>
          <cell r="B215">
            <v>1990</v>
          </cell>
          <cell r="C215">
            <v>1991</v>
          </cell>
          <cell r="D215">
            <v>1992</v>
          </cell>
          <cell r="E215">
            <v>1993</v>
          </cell>
          <cell r="F215">
            <v>1994</v>
          </cell>
          <cell r="G215">
            <v>1995</v>
          </cell>
          <cell r="H215">
            <v>1996</v>
          </cell>
        </row>
        <row r="216">
          <cell r="A216" t="str">
            <v>recettes fiscales</v>
          </cell>
          <cell r="B216">
            <v>17.556213219035957</v>
          </cell>
          <cell r="C216">
            <v>16.885135135135133</v>
          </cell>
          <cell r="D216">
            <v>16.930894308943088</v>
          </cell>
          <cell r="E216">
            <v>14.769178547182621</v>
          </cell>
          <cell r="F216">
            <v>15.944548872180453</v>
          </cell>
          <cell r="G216">
            <v>17.992260961966437</v>
          </cell>
          <cell r="H216">
            <v>18.992863531000747</v>
          </cell>
        </row>
        <row r="217">
          <cell r="A217" t="str">
            <v>Impôts directs</v>
          </cell>
          <cell r="B217">
            <v>4.8372282886008779</v>
          </cell>
          <cell r="C217">
            <v>4.0743243243243246</v>
          </cell>
          <cell r="D217">
            <v>4.0616531165311649</v>
          </cell>
          <cell r="E217">
            <v>3.4147997284453493</v>
          </cell>
          <cell r="F217">
            <v>2.969924812030075</v>
          </cell>
          <cell r="G217">
            <v>4.0539727730216333</v>
          </cell>
          <cell r="H217">
            <v>4.6012885798244181</v>
          </cell>
        </row>
        <row r="218">
          <cell r="A218" t="str">
            <v>Impôts indirects</v>
          </cell>
          <cell r="B218">
            <v>8.8580467394632123</v>
          </cell>
          <cell r="C218">
            <v>8.7229729729729737</v>
          </cell>
          <cell r="D218">
            <v>9.7256097560975601</v>
          </cell>
          <cell r="E218">
            <v>8.6082824168363885</v>
          </cell>
          <cell r="F218">
            <v>7.1546052631578956</v>
          </cell>
          <cell r="G218">
            <v>7.3300318784209155</v>
          </cell>
          <cell r="H218">
            <v>7.7187026592929247</v>
          </cell>
        </row>
        <row r="219">
          <cell r="A219" t="str">
            <v>TVA</v>
          </cell>
          <cell r="B219">
            <v>3.6670408545089637</v>
          </cell>
          <cell r="C219">
            <v>4.1216216216216219</v>
          </cell>
          <cell r="D219">
            <v>4.6341463414634152</v>
          </cell>
          <cell r="E219">
            <v>4.3584521384928721</v>
          </cell>
          <cell r="F219">
            <v>3.7687969924812035</v>
          </cell>
          <cell r="G219">
            <v>3.7692724101289174</v>
          </cell>
          <cell r="H219">
            <v>4.1906222051871733</v>
          </cell>
        </row>
        <row r="220">
          <cell r="A220" t="str">
            <v>d import</v>
          </cell>
          <cell r="B220">
            <v>16.825733474726054</v>
          </cell>
          <cell r="C220">
            <v>19.046013821001182</v>
          </cell>
          <cell r="D220">
            <v>13.944889729248343</v>
          </cell>
          <cell r="E220">
            <v>12.820055957073677</v>
          </cell>
          <cell r="F220">
            <v>9.9690282617111894</v>
          </cell>
          <cell r="G220">
            <v>10.041325309939825</v>
          </cell>
          <cell r="H220">
            <v>9.2859204545980667</v>
          </cell>
        </row>
        <row r="221">
          <cell r="A221" t="str">
            <v>d import (%pib)</v>
          </cell>
          <cell r="B221">
            <v>3.2520325203252036</v>
          </cell>
          <cell r="C221">
            <v>3.8175675675675675</v>
          </cell>
          <cell r="D221">
            <v>2.9065040650406506</v>
          </cell>
          <cell r="E221">
            <v>2.5016972165648337</v>
          </cell>
          <cell r="F221">
            <v>2.4201127819548875</v>
          </cell>
          <cell r="G221">
            <v>2.7768310042705058</v>
          </cell>
          <cell r="H221">
            <v>2.7140484403803686</v>
          </cell>
        </row>
        <row r="222">
          <cell r="A222" t="str">
            <v>PORTE % PIB</v>
          </cell>
          <cell r="B222">
            <v>3.8609381909718676</v>
          </cell>
          <cell r="C222">
            <v>4.0878378378378386</v>
          </cell>
          <cell r="D222">
            <v>3.1436314363143634</v>
          </cell>
          <cell r="E222">
            <v>2.7460964019008829</v>
          </cell>
          <cell r="F222">
            <v>5.820018796992481</v>
          </cell>
          <cell r="G222">
            <v>6.6082563105238892</v>
          </cell>
          <cell r="H222">
            <v>6.672872291883408</v>
          </cell>
        </row>
        <row r="223">
          <cell r="A223" t="str">
            <v>Dépenses tot</v>
          </cell>
          <cell r="B223" t="e">
            <v>#NULL!</v>
          </cell>
          <cell r="C223">
            <v>22.2</v>
          </cell>
          <cell r="D223">
            <v>22</v>
          </cell>
          <cell r="E223">
            <v>30.128276984921104</v>
          </cell>
          <cell r="F223">
            <v>19.149977176350319</v>
          </cell>
          <cell r="G223">
            <v>24.453323850021604</v>
          </cell>
          <cell r="H223">
            <v>19.399999999999999</v>
          </cell>
        </row>
        <row r="224">
          <cell r="A224" t="str">
            <v>Déficit glob</v>
          </cell>
          <cell r="B224" t="e">
            <v>#NULL!</v>
          </cell>
          <cell r="C224">
            <v>-9.9</v>
          </cell>
          <cell r="D224">
            <v>-9</v>
          </cell>
          <cell r="E224">
            <v>-12</v>
          </cell>
          <cell r="F224">
            <v>-6.8</v>
          </cell>
          <cell r="G224">
            <v>-4.3600056088818739</v>
          </cell>
          <cell r="H224">
            <v>-2</v>
          </cell>
        </row>
        <row r="225">
          <cell r="A225" t="str">
            <v>PIB</v>
          </cell>
          <cell r="B225">
            <v>2939.3</v>
          </cell>
          <cell r="C225">
            <v>2960</v>
          </cell>
          <cell r="D225">
            <v>2952.1</v>
          </cell>
          <cell r="E225">
            <v>2946.1</v>
          </cell>
          <cell r="F225">
            <v>4256</v>
          </cell>
          <cell r="G225">
            <v>4987.7</v>
          </cell>
          <cell r="H225">
            <v>5473.6</v>
          </cell>
        </row>
        <row r="226">
          <cell r="A226" t="str">
            <v>IMPORT</v>
          </cell>
          <cell r="B226">
            <v>568.1</v>
          </cell>
          <cell r="C226">
            <v>593.29999999999995</v>
          </cell>
          <cell r="D226">
            <v>615.29999999999995</v>
          </cell>
          <cell r="E226">
            <v>574.9</v>
          </cell>
          <cell r="F226">
            <v>1033.2</v>
          </cell>
          <cell r="G226">
            <v>1379.3</v>
          </cell>
          <cell r="H226">
            <v>1599.8</v>
          </cell>
        </row>
        <row r="229">
          <cell r="A229" t="str">
            <v>Guinée-Bissau</v>
          </cell>
          <cell r="B229">
            <v>1990</v>
          </cell>
          <cell r="C229">
            <v>1991</v>
          </cell>
          <cell r="D229">
            <v>1992</v>
          </cell>
          <cell r="E229">
            <v>1993</v>
          </cell>
          <cell r="F229">
            <v>1994</v>
          </cell>
          <cell r="G229">
            <v>1995</v>
          </cell>
          <cell r="H229">
            <v>1996</v>
          </cell>
        </row>
        <row r="230">
          <cell r="A230" t="str">
            <v>recettes fiscales</v>
          </cell>
          <cell r="E230">
            <v>5.0898203592814371</v>
          </cell>
          <cell r="F230">
            <v>6.5682656826568264</v>
          </cell>
          <cell r="G230">
            <v>6.9400630914826511</v>
          </cell>
          <cell r="H230">
            <v>5.4308472121650979</v>
          </cell>
        </row>
        <row r="231">
          <cell r="A231" t="str">
            <v>Impôts directs</v>
          </cell>
        </row>
        <row r="232">
          <cell r="A232" t="str">
            <v>Impôts indirects</v>
          </cell>
        </row>
        <row r="233">
          <cell r="A233" t="str">
            <v>TVA</v>
          </cell>
        </row>
        <row r="234">
          <cell r="A234" t="str">
            <v>Dépenses tot</v>
          </cell>
        </row>
        <row r="235">
          <cell r="A235" t="str">
            <v>Déficit glob</v>
          </cell>
        </row>
        <row r="236">
          <cell r="A236" t="str">
            <v>PIB</v>
          </cell>
        </row>
        <row r="237">
          <cell r="A237" t="str">
            <v>IMPORT</v>
          </cell>
        </row>
        <row r="239">
          <cell r="A239" t="str">
            <v>Mali</v>
          </cell>
          <cell r="B239">
            <v>1990</v>
          </cell>
          <cell r="C239">
            <v>1991</v>
          </cell>
          <cell r="D239">
            <v>1992</v>
          </cell>
          <cell r="E239">
            <v>1993</v>
          </cell>
          <cell r="F239">
            <v>1994</v>
          </cell>
          <cell r="G239">
            <v>1995</v>
          </cell>
          <cell r="H239">
            <v>1996</v>
          </cell>
        </row>
        <row r="240">
          <cell r="A240" t="str">
            <v>recettes fiscales</v>
          </cell>
          <cell r="B240">
            <v>9.8000000000000007</v>
          </cell>
          <cell r="C240">
            <v>12.1</v>
          </cell>
          <cell r="D240">
            <v>10.4</v>
          </cell>
          <cell r="E240">
            <v>11.084624553039331</v>
          </cell>
          <cell r="F240">
            <v>10.032079323417905</v>
          </cell>
          <cell r="G240">
            <v>10.251827782290821</v>
          </cell>
          <cell r="H240">
            <v>10.928198721246416</v>
          </cell>
        </row>
        <row r="241">
          <cell r="A241" t="str">
            <v>Impôts directs</v>
          </cell>
          <cell r="B241">
            <v>1.8</v>
          </cell>
          <cell r="C241">
            <v>1.8</v>
          </cell>
          <cell r="D241">
            <v>1.6</v>
          </cell>
          <cell r="E241">
            <v>2.2245762711864407</v>
          </cell>
          <cell r="F241">
            <v>2.0802955186157281</v>
          </cell>
          <cell r="G241">
            <v>2.6401299756295695</v>
          </cell>
          <cell r="H241">
            <v>3.2703755420004406</v>
          </cell>
        </row>
        <row r="242">
          <cell r="A242" t="str">
            <v>Impôts indirects</v>
          </cell>
          <cell r="B242">
            <v>3.4790956263899186</v>
          </cell>
          <cell r="C242">
            <v>3.5273273713531736</v>
          </cell>
          <cell r="D242">
            <v>3.0333112143331125</v>
          </cell>
          <cell r="E242">
            <v>3.1647245762711864</v>
          </cell>
          <cell r="F242">
            <v>2.7510450082628557</v>
          </cell>
          <cell r="G242">
            <v>3.0706742485783911</v>
          </cell>
          <cell r="H242">
            <v>4.1890203571691043</v>
          </cell>
        </row>
        <row r="243">
          <cell r="A243" t="str">
            <v>TVA</v>
          </cell>
          <cell r="B243">
            <v>3.0837657524091919</v>
          </cell>
          <cell r="C243">
            <v>2.9321213898255385</v>
          </cell>
          <cell r="D243">
            <v>2.6144658261446581</v>
          </cell>
          <cell r="E243">
            <v>2.7409957627118642</v>
          </cell>
          <cell r="F243">
            <v>2.4399727811801304</v>
          </cell>
          <cell r="G243">
            <v>2.8107229894394803</v>
          </cell>
          <cell r="H243">
            <v>3.9979422356140222</v>
          </cell>
        </row>
        <row r="244">
          <cell r="A244" t="str">
            <v>d import</v>
          </cell>
          <cell r="B244">
            <v>6.7816775728732921</v>
          </cell>
          <cell r="C244">
            <v>16.139076284379865</v>
          </cell>
          <cell r="D244">
            <v>16.12394957983193</v>
          </cell>
          <cell r="E244">
            <v>17.561229807191246</v>
          </cell>
          <cell r="F244">
            <v>11.193816203836246</v>
          </cell>
          <cell r="G244">
            <v>11.333544838835589</v>
          </cell>
          <cell r="H244">
            <v>13.444999767714547</v>
          </cell>
        </row>
        <row r="245">
          <cell r="A245" t="str">
            <v>d import (%pib)</v>
          </cell>
          <cell r="B245">
            <v>1.6901408450704232</v>
          </cell>
          <cell r="C245">
            <v>4.5594487611787118</v>
          </cell>
          <cell r="D245">
            <v>4.0743198407431978</v>
          </cell>
          <cell r="E245">
            <v>4.4623940677966107</v>
          </cell>
          <cell r="F245">
            <v>3.8009137746670563</v>
          </cell>
          <cell r="G245">
            <v>3.4507007356584718</v>
          </cell>
          <cell r="H245">
            <v>3.9039607615374572</v>
          </cell>
        </row>
        <row r="246">
          <cell r="A246" t="str">
            <v>Dépenses tot</v>
          </cell>
          <cell r="B246" t="e">
            <v>#NULL!</v>
          </cell>
          <cell r="C246">
            <v>24.514544916443505</v>
          </cell>
          <cell r="D246">
            <v>24.08810806041636</v>
          </cell>
          <cell r="E246">
            <v>21.815257645799974</v>
          </cell>
          <cell r="F246">
            <v>23.520473427470279</v>
          </cell>
          <cell r="G246">
            <v>20.553159596806214</v>
          </cell>
          <cell r="H246">
            <v>20.067778770451834</v>
          </cell>
        </row>
        <row r="247">
          <cell r="A247" t="str">
            <v>Déficit glob</v>
          </cell>
          <cell r="B247" t="e">
            <v>#NULL!</v>
          </cell>
          <cell r="C247">
            <v>-10.542936641109511</v>
          </cell>
          <cell r="D247">
            <v>-10.861975712126009</v>
          </cell>
          <cell r="E247">
            <v>-8.9328133726681784</v>
          </cell>
          <cell r="F247">
            <v>-11.856804936471873</v>
          </cell>
          <cell r="G247">
            <v>-10.506354682830867</v>
          </cell>
          <cell r="H247">
            <v>-0.8</v>
          </cell>
        </row>
        <row r="248">
          <cell r="A248" t="str">
            <v>PIB</v>
          </cell>
          <cell r="B248">
            <v>674.5</v>
          </cell>
          <cell r="C248">
            <v>682.1</v>
          </cell>
          <cell r="D248">
            <v>753.5</v>
          </cell>
          <cell r="E248">
            <v>755.2</v>
          </cell>
          <cell r="F248">
            <v>1028.7</v>
          </cell>
          <cell r="G248">
            <v>1231</v>
          </cell>
          <cell r="H248">
            <v>1360.7</v>
          </cell>
        </row>
        <row r="249">
          <cell r="A249" t="str">
            <v>IMPORT</v>
          </cell>
          <cell r="B249">
            <v>168.1</v>
          </cell>
          <cell r="C249">
            <v>192.7</v>
          </cell>
          <cell r="D249">
            <v>190.4</v>
          </cell>
          <cell r="E249">
            <v>191.9</v>
          </cell>
          <cell r="F249">
            <v>349.3</v>
          </cell>
          <cell r="G249">
            <v>374.8</v>
          </cell>
          <cell r="H249">
            <v>395.1</v>
          </cell>
        </row>
        <row r="252">
          <cell r="A252" t="str">
            <v>Niger</v>
          </cell>
          <cell r="B252">
            <v>1990</v>
          </cell>
          <cell r="C252">
            <v>1991</v>
          </cell>
          <cell r="D252">
            <v>1992</v>
          </cell>
          <cell r="E252">
            <v>1993</v>
          </cell>
          <cell r="F252">
            <v>1994</v>
          </cell>
          <cell r="G252">
            <v>1995</v>
          </cell>
          <cell r="H252">
            <v>1996</v>
          </cell>
        </row>
        <row r="253">
          <cell r="A253" t="str">
            <v>recettes fiscales</v>
          </cell>
          <cell r="B253">
            <v>7.9891883886255917</v>
          </cell>
          <cell r="C253">
            <v>7</v>
          </cell>
          <cell r="D253">
            <v>6.7</v>
          </cell>
          <cell r="E253">
            <v>6.6</v>
          </cell>
          <cell r="F253">
            <v>6.4</v>
          </cell>
          <cell r="G253">
            <v>6.615532118887824</v>
          </cell>
          <cell r="H253">
            <v>6.7</v>
          </cell>
        </row>
        <row r="254">
          <cell r="A254" t="str">
            <v>Impôts directs</v>
          </cell>
          <cell r="B254">
            <v>2.6289988151658767</v>
          </cell>
          <cell r="C254">
            <v>2.0750723313537383</v>
          </cell>
          <cell r="D254">
            <v>2.3992266795553405</v>
          </cell>
          <cell r="E254">
            <v>2.0553171196948017</v>
          </cell>
          <cell r="F254">
            <v>1.4858327574291639</v>
          </cell>
          <cell r="G254">
            <v>1.9279931827865364</v>
          </cell>
          <cell r="H254">
            <v>1.5919811320754718</v>
          </cell>
        </row>
        <row r="255">
          <cell r="A255" t="str">
            <v>Impôts indirects</v>
          </cell>
          <cell r="B255">
            <v>1.7901362559241705</v>
          </cell>
          <cell r="C255">
            <v>1.2788183340947159</v>
          </cell>
          <cell r="D255">
            <v>1.1588529080070886</v>
          </cell>
          <cell r="E255">
            <v>1.0840883802257193</v>
          </cell>
          <cell r="F255">
            <v>1.1174844505874222</v>
          </cell>
          <cell r="G255">
            <v>1.2888794205368557</v>
          </cell>
          <cell r="H255">
            <v>1.1399371069182389</v>
          </cell>
        </row>
        <row r="256">
          <cell r="A256" t="str">
            <v>TVA</v>
          </cell>
          <cell r="B256">
            <v>0.60293246445497628</v>
          </cell>
          <cell r="C256">
            <v>0.60849703060758331</v>
          </cell>
          <cell r="D256">
            <v>0.46753665216690832</v>
          </cell>
          <cell r="E256">
            <v>0.4547766650770943</v>
          </cell>
          <cell r="F256">
            <v>0.52246026261230116</v>
          </cell>
          <cell r="G256">
            <v>0.53770771197273115</v>
          </cell>
          <cell r="H256">
            <v>0.54825078616352196</v>
          </cell>
        </row>
        <row r="257">
          <cell r="A257" t="str">
            <v>d import</v>
          </cell>
          <cell r="B257">
            <v>19.719260065288356</v>
          </cell>
          <cell r="C257">
            <v>19.515151515151512</v>
          </cell>
          <cell r="D257">
            <v>18.419858156028372</v>
          </cell>
          <cell r="E257">
            <v>19.38199181446112</v>
          </cell>
          <cell r="F257">
            <v>11.604523646333105</v>
          </cell>
          <cell r="G257">
            <v>16.613881401617249</v>
          </cell>
          <cell r="H257">
            <v>16.563856960408685</v>
          </cell>
        </row>
        <row r="258">
          <cell r="A258" t="str">
            <v>d import (%pib)</v>
          </cell>
          <cell r="B258">
            <v>2.6839454976303316</v>
          </cell>
          <cell r="C258">
            <v>2.3535861123800821</v>
          </cell>
          <cell r="D258">
            <v>2.092154019655228</v>
          </cell>
          <cell r="E258">
            <v>2.2583055158162453</v>
          </cell>
          <cell r="F258">
            <v>1.9501266989173003</v>
          </cell>
          <cell r="G258">
            <v>2.6262249680443119</v>
          </cell>
          <cell r="H258">
            <v>2.5490369496855347</v>
          </cell>
        </row>
        <row r="260">
          <cell r="A260" t="str">
            <v>Dépenses tot</v>
          </cell>
          <cell r="B260">
            <v>22.688798908745781</v>
          </cell>
          <cell r="C260">
            <v>16.88640417705529</v>
          </cell>
          <cell r="D260">
            <v>16.771426104722398</v>
          </cell>
          <cell r="E260">
            <v>16.762086513994916</v>
          </cell>
          <cell r="F260">
            <v>18.562046318700311</v>
          </cell>
          <cell r="G260">
            <v>15.238922028121008</v>
          </cell>
          <cell r="H260">
            <v>13.116991805076269</v>
          </cell>
        </row>
        <row r="261">
          <cell r="A261" t="str">
            <v>Déficit glob</v>
          </cell>
          <cell r="B261">
            <v>-12.425523684358819</v>
          </cell>
          <cell r="C261">
            <v>-8.4355887412882158</v>
          </cell>
          <cell r="D261">
            <v>-8.5548772926105592</v>
          </cell>
          <cell r="E261">
            <v>-9.446564885496187</v>
          </cell>
          <cell r="F261">
            <v>-12.478396128586244</v>
          </cell>
          <cell r="G261">
            <v>-8.0113546692799265</v>
          </cell>
          <cell r="H261">
            <v>-5.349860205399227</v>
          </cell>
        </row>
        <row r="262">
          <cell r="A262" t="str">
            <v>PIB</v>
          </cell>
          <cell r="B262">
            <v>675.2</v>
          </cell>
          <cell r="C262">
            <v>656.7</v>
          </cell>
          <cell r="D262">
            <v>620.70000000000005</v>
          </cell>
          <cell r="E262">
            <v>629.1</v>
          </cell>
          <cell r="F262">
            <v>868.2</v>
          </cell>
          <cell r="G262">
            <v>938.8</v>
          </cell>
          <cell r="H262">
            <v>1017.6</v>
          </cell>
        </row>
        <row r="263">
          <cell r="A263" t="str">
            <v>IMPORT</v>
          </cell>
          <cell r="B263">
            <v>91.9</v>
          </cell>
          <cell r="C263">
            <v>79.2</v>
          </cell>
          <cell r="D263">
            <v>70.5</v>
          </cell>
          <cell r="E263">
            <v>73.3</v>
          </cell>
          <cell r="F263">
            <v>145.9</v>
          </cell>
          <cell r="G263">
            <v>148.4</v>
          </cell>
          <cell r="H263">
            <v>156.6</v>
          </cell>
        </row>
        <row r="266">
          <cell r="A266" t="str">
            <v>Sénégal</v>
          </cell>
          <cell r="B266">
            <v>1990</v>
          </cell>
          <cell r="C266">
            <v>1991</v>
          </cell>
          <cell r="D266">
            <v>1992</v>
          </cell>
          <cell r="E266">
            <v>1993</v>
          </cell>
          <cell r="F266">
            <v>1994</v>
          </cell>
          <cell r="G266">
            <v>1995</v>
          </cell>
          <cell r="H266">
            <v>1996</v>
          </cell>
        </row>
        <row r="267">
          <cell r="A267" t="str">
            <v>recettes fiscales</v>
          </cell>
          <cell r="B267">
            <v>15.559136319690623</v>
          </cell>
          <cell r="C267">
            <v>17.022236545278762</v>
          </cell>
          <cell r="D267">
            <v>15.487308053901597</v>
          </cell>
          <cell r="E267">
            <v>14.319157237612174</v>
          </cell>
          <cell r="F267">
            <v>13.247292686545023</v>
          </cell>
          <cell r="G267">
            <v>14.726470194837042</v>
          </cell>
          <cell r="H267">
            <v>15.017078724788552</v>
          </cell>
        </row>
        <row r="268">
          <cell r="A268" t="str">
            <v>Impôts directs</v>
          </cell>
          <cell r="B268">
            <v>3.9510151466322911</v>
          </cell>
          <cell r="C268">
            <v>3.8865613922010955</v>
          </cell>
          <cell r="D268">
            <v>3.7543089940457532</v>
          </cell>
          <cell r="E268">
            <v>3.8886721290154767</v>
          </cell>
          <cell r="F268">
            <v>3.1443115195690061</v>
          </cell>
          <cell r="G268">
            <v>3.5854005711574439</v>
          </cell>
          <cell r="H268">
            <v>3.5719388484069157</v>
          </cell>
        </row>
        <row r="269">
          <cell r="A269" t="str">
            <v>Impôts indirects</v>
          </cell>
          <cell r="B269">
            <v>4.0541411537222043</v>
          </cell>
          <cell r="C269">
            <v>5.3348372542700613</v>
          </cell>
          <cell r="D269">
            <v>5.1112503917267311</v>
          </cell>
          <cell r="E269">
            <v>4.9882949668357401</v>
          </cell>
          <cell r="F269">
            <v>6.3662374821173113</v>
          </cell>
          <cell r="G269">
            <v>5.6220513325514982</v>
          </cell>
          <cell r="H269">
            <v>5.8789911163779696</v>
          </cell>
        </row>
        <row r="270">
          <cell r="A270" t="str">
            <v>TVA</v>
          </cell>
          <cell r="B270">
            <v>3.4096036094102478</v>
          </cell>
          <cell r="C270">
            <v>4.7031904608443442</v>
          </cell>
          <cell r="D270">
            <v>4.5408962707615173</v>
          </cell>
          <cell r="E270">
            <v>4.4095461048250755</v>
          </cell>
          <cell r="F270">
            <v>4.4119394707653301</v>
          </cell>
          <cell r="G270">
            <v>5.1744357805967613</v>
          </cell>
          <cell r="H270">
            <v>5.4755721405578957</v>
          </cell>
        </row>
        <row r="271">
          <cell r="A271" t="str">
            <v>d import</v>
          </cell>
          <cell r="B271">
            <v>28.105332654717309</v>
          </cell>
          <cell r="C271">
            <v>28.708240534521153</v>
          </cell>
          <cell r="D271">
            <v>27.717908082408876</v>
          </cell>
          <cell r="E271">
            <v>24.208644783880402</v>
          </cell>
          <cell r="F271">
            <v>21.85407120197392</v>
          </cell>
          <cell r="G271">
            <v>25.096711798839454</v>
          </cell>
          <cell r="H271">
            <v>27.498457742134484</v>
          </cell>
        </row>
        <row r="272">
          <cell r="A272" t="str">
            <v>d import (%pib)</v>
          </cell>
          <cell r="B272">
            <v>5.6719303899452154</v>
          </cell>
          <cell r="C272">
            <v>5.8156622623267795</v>
          </cell>
          <cell r="D272">
            <v>5.4810404261986836</v>
          </cell>
          <cell r="E272">
            <v>4.8439328911431909</v>
          </cell>
          <cell r="F272">
            <v>6.1400728886071949</v>
          </cell>
          <cell r="G272">
            <v>6.969374143935255</v>
          </cell>
          <cell r="H272">
            <v>7.4926670196582705</v>
          </cell>
        </row>
        <row r="273">
          <cell r="A273" t="str">
            <v>Dépenses tot</v>
          </cell>
          <cell r="B273">
            <v>20.041894940380274</v>
          </cell>
          <cell r="C273">
            <v>19.974218498227518</v>
          </cell>
          <cell r="D273">
            <v>22.193669696020059</v>
          </cell>
          <cell r="E273">
            <v>20.795942255169724</v>
          </cell>
          <cell r="F273">
            <v>21.005785491766801</v>
          </cell>
          <cell r="G273">
            <v>19.906354634818886</v>
          </cell>
          <cell r="H273">
            <v>20.99249515136183</v>
          </cell>
        </row>
        <row r="274">
          <cell r="A274" t="str">
            <v>Déficit glob</v>
          </cell>
          <cell r="B274">
            <v>-1.7531421205285191</v>
          </cell>
          <cell r="C274">
            <v>-0.5704157267160781</v>
          </cell>
          <cell r="D274">
            <v>-3.8044500156690759</v>
          </cell>
          <cell r="E274">
            <v>-4.1552867733125254</v>
          </cell>
          <cell r="F274">
            <v>-6.0970182465509577</v>
          </cell>
          <cell r="G274">
            <v>-3.5139393722358498</v>
          </cell>
          <cell r="H274">
            <v>-4.3679905556960925</v>
          </cell>
        </row>
        <row r="275">
          <cell r="A275" t="str">
            <v>PIB</v>
          </cell>
          <cell r="B275">
            <v>1551.5</v>
          </cell>
          <cell r="C275">
            <v>1551.5</v>
          </cell>
          <cell r="D275">
            <v>1595.5</v>
          </cell>
          <cell r="E275">
            <v>1537.8</v>
          </cell>
          <cell r="F275">
            <v>2019.52</v>
          </cell>
          <cell r="G275">
            <v>2234.06</v>
          </cell>
          <cell r="H275">
            <v>2379.66</v>
          </cell>
        </row>
        <row r="276">
          <cell r="A276" t="str">
            <v>IMPORT</v>
          </cell>
          <cell r="B276">
            <v>313.10783999999995</v>
          </cell>
          <cell r="C276">
            <v>314.3</v>
          </cell>
          <cell r="D276">
            <v>315.5</v>
          </cell>
          <cell r="E276">
            <v>307.7</v>
          </cell>
          <cell r="F276">
            <v>567.4</v>
          </cell>
          <cell r="G276">
            <v>620.4</v>
          </cell>
          <cell r="H276">
            <v>648.4</v>
          </cell>
        </row>
        <row r="281">
          <cell r="A281" t="str">
            <v>Togo</v>
          </cell>
          <cell r="B281">
            <v>1990</v>
          </cell>
          <cell r="C281">
            <v>1991</v>
          </cell>
          <cell r="D281">
            <v>1992</v>
          </cell>
          <cell r="E281">
            <v>1993</v>
          </cell>
          <cell r="F281">
            <v>1994</v>
          </cell>
          <cell r="G281">
            <v>1995</v>
          </cell>
          <cell r="H281">
            <v>1996</v>
          </cell>
        </row>
        <row r="282">
          <cell r="A282" t="str">
            <v>recettes fiscales</v>
          </cell>
          <cell r="B282">
            <v>18.653107344632769</v>
          </cell>
          <cell r="C282">
            <v>15.243362831858409</v>
          </cell>
          <cell r="D282">
            <v>12.229413077438069</v>
          </cell>
          <cell r="E282">
            <v>8.8176352705410821</v>
          </cell>
          <cell r="F282">
            <v>11.06625068819967</v>
          </cell>
          <cell r="G282">
            <v>13.546910755148742</v>
          </cell>
          <cell r="H282">
            <v>13.150134048257373</v>
          </cell>
        </row>
        <row r="283">
          <cell r="A283" t="str">
            <v>Impôts directs</v>
          </cell>
          <cell r="B283">
            <v>7.2158192090395481</v>
          </cell>
          <cell r="C283">
            <v>5.3097345132743365</v>
          </cell>
          <cell r="D283">
            <v>4.9475563490292345</v>
          </cell>
          <cell r="E283">
            <v>3.3781849413111935</v>
          </cell>
          <cell r="F283">
            <v>4.8945921173235565</v>
          </cell>
          <cell r="G283">
            <v>6.1505507955936354</v>
          </cell>
          <cell r="H283">
            <v>4.5243465569855381</v>
          </cell>
        </row>
        <row r="284">
          <cell r="A284" t="str">
            <v>Impôts indirects</v>
          </cell>
          <cell r="B284">
            <v>5.3310734463276841</v>
          </cell>
          <cell r="C284">
            <v>4.7721238938053103</v>
          </cell>
          <cell r="D284">
            <v>3.3898683329613926</v>
          </cell>
          <cell r="E284">
            <v>2.1586029201259662</v>
          </cell>
          <cell r="F284">
            <v>2.8615948670944089</v>
          </cell>
          <cell r="G284">
            <v>3.9443084455324358</v>
          </cell>
          <cell r="H284">
            <v>4.9223829109725354</v>
          </cell>
        </row>
        <row r="285">
          <cell r="A285" t="str">
            <v>TVA</v>
          </cell>
          <cell r="B285">
            <v>4.7932203389830512</v>
          </cell>
          <cell r="C285">
            <v>4.0066371681415927</v>
          </cell>
          <cell r="D285">
            <v>3.122070966302164</v>
          </cell>
          <cell r="E285">
            <v>2.0669911251073576</v>
          </cell>
          <cell r="F285">
            <v>2.7442713107241063</v>
          </cell>
          <cell r="G285">
            <v>3.0982252141982864</v>
          </cell>
          <cell r="H285">
            <v>3.8012471805758259</v>
          </cell>
        </row>
        <row r="286">
          <cell r="A286" t="str">
            <v>d import</v>
          </cell>
          <cell r="B286">
            <v>11.279654924514738</v>
          </cell>
          <cell r="C286">
            <v>11.073667711598747</v>
          </cell>
          <cell r="D286">
            <v>10.166204986149586</v>
          </cell>
          <cell r="E286">
            <v>8.3825597749648395</v>
          </cell>
          <cell r="F286">
            <v>9.2523364485981308</v>
          </cell>
          <cell r="G286">
            <v>8.5403548941041798</v>
          </cell>
          <cell r="H286">
            <v>8.6268504338948446</v>
          </cell>
        </row>
        <row r="287">
          <cell r="A287" t="str">
            <v>d import (%pib)</v>
          </cell>
          <cell r="B287">
            <v>3.5457627118644068</v>
          </cell>
          <cell r="C287">
            <v>3.1261061946902653</v>
          </cell>
          <cell r="D287">
            <v>2.4570408390984153</v>
          </cell>
          <cell r="E287">
            <v>1.7062696822215859</v>
          </cell>
          <cell r="F287">
            <v>1.9963336388634281</v>
          </cell>
          <cell r="G287">
            <v>2.2827417380660959</v>
          </cell>
          <cell r="H287">
            <v>2.2422714607934191</v>
          </cell>
        </row>
        <row r="288">
          <cell r="A288" t="str">
            <v>Dépenses tot</v>
          </cell>
          <cell r="B288">
            <v>26.822598708385296</v>
          </cell>
          <cell r="C288">
            <v>23.711227073517662</v>
          </cell>
          <cell r="D288">
            <v>20.497264395183755</v>
          </cell>
          <cell r="E288">
            <v>23.230255881656952</v>
          </cell>
          <cell r="F288">
            <v>21.945893212080797</v>
          </cell>
          <cell r="G288">
            <v>16.464946621134569</v>
          </cell>
          <cell r="H288">
            <v>17.674163291920703</v>
          </cell>
        </row>
        <row r="289">
          <cell r="A289" t="str">
            <v>Déficit glob</v>
          </cell>
          <cell r="B289">
            <v>-5.6636602756284447</v>
          </cell>
          <cell r="C289">
            <v>-7.4160712299976339</v>
          </cell>
          <cell r="D289">
            <v>-5.3204737505852151</v>
          </cell>
          <cell r="E289">
            <v>-13.746471523921867</v>
          </cell>
          <cell r="F289">
            <v>-11.244351612803902</v>
          </cell>
          <cell r="G289">
            <v>-3.9586078204063266</v>
          </cell>
          <cell r="H289">
            <v>-4.625558232044753</v>
          </cell>
        </row>
        <row r="290">
          <cell r="A290" t="str">
            <v>PIB</v>
          </cell>
          <cell r="B290">
            <v>442.5</v>
          </cell>
          <cell r="C290">
            <v>452</v>
          </cell>
          <cell r="D290">
            <v>448.1</v>
          </cell>
          <cell r="E290">
            <v>349.3</v>
          </cell>
          <cell r="F290">
            <v>545.5</v>
          </cell>
          <cell r="G290">
            <v>653.6</v>
          </cell>
          <cell r="H290">
            <v>753.7</v>
          </cell>
        </row>
        <row r="291">
          <cell r="A291" t="str">
            <v>IMPORT</v>
          </cell>
          <cell r="B291">
            <v>139.1</v>
          </cell>
          <cell r="C291">
            <v>127.6</v>
          </cell>
          <cell r="D291">
            <v>108.3</v>
          </cell>
          <cell r="E291">
            <v>71.099999999999994</v>
          </cell>
          <cell r="F291">
            <v>117.7</v>
          </cell>
          <cell r="G291">
            <v>174.7</v>
          </cell>
          <cell r="H291">
            <v>195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  <sheetName val="HVG.XLS"/>
    </sheetNames>
    <definedNames>
      <definedName name="bspline"/>
    </defined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">
          <cell r="A1" t="str">
            <v>001</v>
          </cell>
          <cell r="B1" t="str">
            <v>WORLD</v>
          </cell>
          <cell r="C1" t="str">
            <v>1</v>
          </cell>
          <cell r="D1" t="str">
            <v>1</v>
          </cell>
        </row>
        <row r="2">
          <cell r="A2" t="str">
            <v>010</v>
          </cell>
          <cell r="B2" t="str">
            <v>ALL COUNTRIES</v>
          </cell>
          <cell r="C2" t="str">
            <v>1</v>
          </cell>
          <cell r="D2" t="str">
            <v>1</v>
          </cell>
        </row>
        <row r="3">
          <cell r="A3" t="str">
            <v>011</v>
          </cell>
          <cell r="B3" t="str">
            <v>EFTA</v>
          </cell>
          <cell r="C3" t="str">
            <v>1</v>
          </cell>
          <cell r="D3" t="str">
            <v>1</v>
          </cell>
        </row>
        <row r="4">
          <cell r="A4" t="str">
            <v>023</v>
          </cell>
          <cell r="B4" t="str">
            <v>CAP. IMPORTING COUNTRIES</v>
          </cell>
          <cell r="C4" t="str">
            <v>0</v>
          </cell>
          <cell r="D4" t="str">
            <v>1</v>
          </cell>
        </row>
        <row r="5">
          <cell r="A5" t="str">
            <v>025</v>
          </cell>
          <cell r="B5" t="str">
            <v>CIC W DEBT SVC PROB</v>
          </cell>
          <cell r="C5" t="str">
            <v>0</v>
          </cell>
          <cell r="D5" t="str">
            <v>1</v>
          </cell>
        </row>
        <row r="6">
          <cell r="A6" t="str">
            <v>027</v>
          </cell>
          <cell r="B6" t="str">
            <v>CIC W/O/ DEBT SVC PROB</v>
          </cell>
          <cell r="C6" t="str">
            <v>0</v>
          </cell>
          <cell r="D6" t="str">
            <v>1</v>
          </cell>
        </row>
        <row r="7">
          <cell r="A7" t="str">
            <v>075</v>
          </cell>
          <cell r="B7" t="str">
            <v>NET DEBTOR COUNTRIES - DIVERSIFIED FINANCING</v>
          </cell>
          <cell r="C7" t="str">
            <v>0</v>
          </cell>
          <cell r="D7" t="str">
            <v>1</v>
          </cell>
        </row>
        <row r="8">
          <cell r="A8" t="str">
            <v>080</v>
          </cell>
          <cell r="B8" t="str">
            <v>EXPORT EARNINGS, FUEL</v>
          </cell>
          <cell r="C8" t="str">
            <v>0</v>
          </cell>
          <cell r="D8" t="str">
            <v>1</v>
          </cell>
        </row>
        <row r="9">
          <cell r="A9" t="str">
            <v>083</v>
          </cell>
          <cell r="B9" t="str">
            <v>EXPORT EARNINGS, MANUFACTURES</v>
          </cell>
          <cell r="C9" t="str">
            <v>0</v>
          </cell>
          <cell r="D9" t="str">
            <v>1</v>
          </cell>
        </row>
        <row r="10">
          <cell r="A10" t="str">
            <v>084</v>
          </cell>
          <cell r="B10" t="str">
            <v>EXPORTERS EARNINGS, SERVICES, INCOME, &amp; PRIVATE TRANSFERS</v>
          </cell>
          <cell r="C10" t="str">
            <v>0</v>
          </cell>
          <cell r="D10" t="str">
            <v>1</v>
          </cell>
        </row>
        <row r="11">
          <cell r="A11" t="str">
            <v>085</v>
          </cell>
          <cell r="B11" t="str">
            <v>NET DEBTOR COUNTRIES, PRIVATE FINANCING</v>
          </cell>
          <cell r="C11" t="str">
            <v>0</v>
          </cell>
          <cell r="D11" t="str">
            <v>1</v>
          </cell>
        </row>
        <row r="12">
          <cell r="A12" t="str">
            <v>086</v>
          </cell>
          <cell r="B12" t="str">
            <v>NET DEBTOR COUNTRIES, OFFICIAL FINANCING</v>
          </cell>
          <cell r="C12" t="str">
            <v>0</v>
          </cell>
          <cell r="D12" t="str">
            <v>1</v>
          </cell>
        </row>
        <row r="13">
          <cell r="A13" t="str">
            <v>087</v>
          </cell>
          <cell r="B13" t="str">
            <v>NET DEBTOR COUNTRIES WITH ARREARS AND/OR RESCHEDULING DURING 1992-96</v>
          </cell>
          <cell r="C13" t="str">
            <v>0</v>
          </cell>
          <cell r="D13" t="str">
            <v>1</v>
          </cell>
        </row>
        <row r="14">
          <cell r="A14" t="str">
            <v>088</v>
          </cell>
          <cell r="B14" t="str">
            <v>OTHER NET DEBTOR COUNTRIES</v>
          </cell>
          <cell r="C14" t="str">
            <v>0</v>
          </cell>
          <cell r="D14" t="str">
            <v>1</v>
          </cell>
        </row>
        <row r="15">
          <cell r="A15" t="str">
            <v>089</v>
          </cell>
          <cell r="B15" t="str">
            <v>EXPORT EARNINGS, PRIMARY PRODUCTS</v>
          </cell>
          <cell r="C15" t="str">
            <v>0</v>
          </cell>
          <cell r="D15" t="str">
            <v>1</v>
          </cell>
        </row>
        <row r="16">
          <cell r="A16" t="str">
            <v>091</v>
          </cell>
          <cell r="B16" t="str">
            <v>INTERNATIONAL ORG</v>
          </cell>
          <cell r="C16" t="str">
            <v>1</v>
          </cell>
        </row>
        <row r="17">
          <cell r="A17" t="str">
            <v>092</v>
          </cell>
          <cell r="B17" t="str">
            <v>EXPORT EARNINGS, NON-FUEL</v>
          </cell>
          <cell r="C17" t="str">
            <v>0</v>
          </cell>
          <cell r="D17" t="str">
            <v>1</v>
          </cell>
        </row>
        <row r="18">
          <cell r="A18" t="str">
            <v>101</v>
          </cell>
          <cell r="B18" t="str">
            <v>INDUSTRIAL COUNTRIES (FORMER DEFINITION)</v>
          </cell>
          <cell r="C18" t="str">
            <v>0</v>
          </cell>
          <cell r="D18" t="str">
            <v>1</v>
          </cell>
        </row>
        <row r="19">
          <cell r="A19" t="str">
            <v>106</v>
          </cell>
          <cell r="B19" t="str">
            <v>ANTIPODES AND PAPUA NEW GUINEA</v>
          </cell>
          <cell r="C19" t="str">
            <v>0</v>
          </cell>
        </row>
        <row r="20">
          <cell r="A20" t="str">
            <v>108</v>
          </cell>
          <cell r="B20" t="str">
            <v>NORTH AMERICA</v>
          </cell>
          <cell r="C20" t="str">
            <v>0</v>
          </cell>
          <cell r="D20" t="str">
            <v>1</v>
          </cell>
        </row>
        <row r="21">
          <cell r="A21" t="str">
            <v>110</v>
          </cell>
          <cell r="B21" t="str">
            <v>INDUSTRIAL COUNTRIES</v>
          </cell>
          <cell r="C21" t="str">
            <v>1</v>
          </cell>
          <cell r="D21" t="str">
            <v>1</v>
          </cell>
        </row>
        <row r="22">
          <cell r="A22" t="str">
            <v>111</v>
          </cell>
          <cell r="B22" t="str">
            <v>UNITED STATES</v>
          </cell>
          <cell r="C22" t="str">
            <v>1</v>
          </cell>
        </row>
        <row r="23">
          <cell r="A23" t="str">
            <v>112</v>
          </cell>
          <cell r="B23" t="str">
            <v>UNITED KINGDOM</v>
          </cell>
          <cell r="C23" t="str">
            <v>1</v>
          </cell>
        </row>
        <row r="24">
          <cell r="A24" t="str">
            <v>113</v>
          </cell>
          <cell r="B24" t="str">
            <v>CHANNEL ISLANDS</v>
          </cell>
          <cell r="C24" t="str">
            <v>1</v>
          </cell>
        </row>
        <row r="25">
          <cell r="A25" t="str">
            <v>115</v>
          </cell>
          <cell r="B25" t="str">
            <v>MAJOR EUROPEAN INDUSTRIAL COUNTRIES</v>
          </cell>
          <cell r="C25" t="str">
            <v>0</v>
          </cell>
          <cell r="D25" t="str">
            <v>1</v>
          </cell>
        </row>
        <row r="26">
          <cell r="A26" t="str">
            <v>116</v>
          </cell>
          <cell r="B26" t="str">
            <v>ADVANCED ECONOMIES EXCL US, JAPAN &amp; EU</v>
          </cell>
          <cell r="C26" t="str">
            <v>0</v>
          </cell>
          <cell r="D26" t="str">
            <v>1</v>
          </cell>
        </row>
        <row r="27">
          <cell r="A27" t="str">
            <v>118</v>
          </cell>
          <cell r="B27" t="str">
            <v>MAJOR INDUSTRIAL COUNTRIES EXCL US</v>
          </cell>
          <cell r="C27" t="str">
            <v>0</v>
          </cell>
          <cell r="D27" t="str">
            <v>1</v>
          </cell>
        </row>
        <row r="28">
          <cell r="A28" t="str">
            <v>119</v>
          </cell>
          <cell r="B28" t="str">
            <v>MAJOR INDUSTRIAL COUNTRIES</v>
          </cell>
          <cell r="C28" t="str">
            <v>0</v>
          </cell>
          <cell r="D28" t="str">
            <v>1</v>
          </cell>
        </row>
        <row r="29">
          <cell r="A29" t="str">
            <v>120</v>
          </cell>
          <cell r="B29" t="str">
            <v>INDUSTRIAL EUROPE</v>
          </cell>
          <cell r="C29" t="str">
            <v>0</v>
          </cell>
          <cell r="D29" t="str">
            <v>1</v>
          </cell>
        </row>
        <row r="30">
          <cell r="A30" t="str">
            <v>122</v>
          </cell>
          <cell r="B30" t="str">
            <v>AUSTRIA</v>
          </cell>
          <cell r="C30" t="str">
            <v>1</v>
          </cell>
        </row>
        <row r="31">
          <cell r="A31" t="str">
            <v>123</v>
          </cell>
          <cell r="B31" t="str">
            <v>OTHER  INDUSTRIAL COUNTRIES</v>
          </cell>
          <cell r="C31" t="str">
            <v>0</v>
          </cell>
          <cell r="D31" t="str">
            <v>1</v>
          </cell>
        </row>
        <row r="32">
          <cell r="A32" t="str">
            <v>124</v>
          </cell>
          <cell r="B32" t="str">
            <v>BELGIUM</v>
          </cell>
          <cell r="C32" t="str">
            <v>1</v>
          </cell>
        </row>
        <row r="33">
          <cell r="A33" t="str">
            <v>126</v>
          </cell>
          <cell r="B33" t="str">
            <v>BELGIUM-LUXEMBOURG</v>
          </cell>
          <cell r="C33" t="str">
            <v>1</v>
          </cell>
        </row>
        <row r="34">
          <cell r="A34" t="str">
            <v>128</v>
          </cell>
          <cell r="B34" t="str">
            <v>DENMARK</v>
          </cell>
          <cell r="C34" t="str">
            <v>1</v>
          </cell>
        </row>
        <row r="35">
          <cell r="A35" t="str">
            <v>131</v>
          </cell>
          <cell r="B35" t="str">
            <v>WEST GERMANY</v>
          </cell>
          <cell r="C35" t="str">
            <v>0</v>
          </cell>
        </row>
        <row r="36">
          <cell r="A36" t="str">
            <v>132</v>
          </cell>
          <cell r="B36" t="str">
            <v>FRANCE</v>
          </cell>
          <cell r="C36" t="str">
            <v>1</v>
          </cell>
        </row>
        <row r="37">
          <cell r="A37" t="str">
            <v>134</v>
          </cell>
          <cell r="B37" t="str">
            <v>GERMANY</v>
          </cell>
          <cell r="C37" t="str">
            <v>1</v>
          </cell>
        </row>
        <row r="38">
          <cell r="A38" t="str">
            <v>135</v>
          </cell>
          <cell r="B38" t="str">
            <v>SAN MARINO</v>
          </cell>
          <cell r="C38" t="str">
            <v>1</v>
          </cell>
        </row>
        <row r="39">
          <cell r="A39" t="str">
            <v>136</v>
          </cell>
          <cell r="B39" t="str">
            <v>ITALY</v>
          </cell>
          <cell r="C39" t="str">
            <v>1</v>
          </cell>
        </row>
        <row r="40">
          <cell r="A40" t="str">
            <v>137</v>
          </cell>
          <cell r="B40" t="str">
            <v>LUXEMBOURG</v>
          </cell>
          <cell r="C40" t="str">
            <v>1</v>
          </cell>
        </row>
        <row r="41">
          <cell r="A41" t="str">
            <v>138</v>
          </cell>
          <cell r="B41" t="str">
            <v>NETHERLANDS</v>
          </cell>
          <cell r="C41" t="str">
            <v>1</v>
          </cell>
        </row>
        <row r="42">
          <cell r="A42" t="str">
            <v>142</v>
          </cell>
          <cell r="B42" t="str">
            <v>NORWAY</v>
          </cell>
          <cell r="C42" t="str">
            <v>1</v>
          </cell>
        </row>
        <row r="43">
          <cell r="A43" t="str">
            <v>144</v>
          </cell>
          <cell r="B43" t="str">
            <v>SWEDEN</v>
          </cell>
          <cell r="C43" t="str">
            <v>1</v>
          </cell>
        </row>
        <row r="44">
          <cell r="A44" t="str">
            <v>146</v>
          </cell>
          <cell r="B44" t="str">
            <v>SWITZERLAND</v>
          </cell>
          <cell r="C44" t="str">
            <v>1</v>
          </cell>
        </row>
        <row r="45">
          <cell r="A45" t="str">
            <v>147</v>
          </cell>
          <cell r="B45" t="str">
            <v>LIECHTENSTEIN</v>
          </cell>
          <cell r="C45" t="str">
            <v>1</v>
          </cell>
        </row>
        <row r="46">
          <cell r="A46" t="str">
            <v>156</v>
          </cell>
          <cell r="B46" t="str">
            <v>CANADA</v>
          </cell>
          <cell r="C46" t="str">
            <v>1</v>
          </cell>
        </row>
        <row r="47">
          <cell r="A47" t="str">
            <v>158</v>
          </cell>
          <cell r="B47" t="str">
            <v>JAPAN</v>
          </cell>
          <cell r="C47" t="str">
            <v>1</v>
          </cell>
        </row>
        <row r="48">
          <cell r="A48" t="str">
            <v>163</v>
          </cell>
          <cell r="B48" t="str">
            <v>EURO AREA</v>
          </cell>
          <cell r="C48" t="str">
            <v>1</v>
          </cell>
          <cell r="D48" t="str">
            <v>1</v>
          </cell>
        </row>
        <row r="49">
          <cell r="A49" t="str">
            <v>167</v>
          </cell>
          <cell r="B49" t="str">
            <v>NORDIC INVEST. BANK</v>
          </cell>
          <cell r="C49" t="str">
            <v>1</v>
          </cell>
        </row>
        <row r="50">
          <cell r="A50" t="str">
            <v>170</v>
          </cell>
          <cell r="B50" t="str">
            <v>EUROPE</v>
          </cell>
          <cell r="C50" t="str">
            <v>1</v>
          </cell>
          <cell r="D50" t="str">
            <v>1</v>
          </cell>
        </row>
        <row r="51">
          <cell r="A51" t="str">
            <v>171</v>
          </cell>
          <cell r="B51" t="str">
            <v>ANDORRA</v>
          </cell>
          <cell r="C51" t="str">
            <v>1</v>
          </cell>
        </row>
        <row r="52">
          <cell r="A52" t="str">
            <v>172</v>
          </cell>
          <cell r="B52" t="str">
            <v>FINLAND</v>
          </cell>
          <cell r="C52" t="str">
            <v>1</v>
          </cell>
        </row>
        <row r="53">
          <cell r="A53" t="str">
            <v>174</v>
          </cell>
          <cell r="B53" t="str">
            <v>GREECE</v>
          </cell>
          <cell r="C53" t="str">
            <v>1</v>
          </cell>
        </row>
        <row r="54">
          <cell r="A54" t="str">
            <v>176</v>
          </cell>
          <cell r="B54" t="str">
            <v>ICELAND</v>
          </cell>
          <cell r="C54" t="str">
            <v>1</v>
          </cell>
        </row>
        <row r="55">
          <cell r="A55" t="str">
            <v>178</v>
          </cell>
          <cell r="B55" t="str">
            <v>IRELAND</v>
          </cell>
          <cell r="C55" t="str">
            <v>1</v>
          </cell>
        </row>
        <row r="56">
          <cell r="A56" t="str">
            <v>181</v>
          </cell>
          <cell r="B56" t="str">
            <v>MALTA</v>
          </cell>
          <cell r="C56" t="str">
            <v>1</v>
          </cell>
        </row>
        <row r="57">
          <cell r="A57" t="str">
            <v>182</v>
          </cell>
          <cell r="B57" t="str">
            <v>PORTUGAL</v>
          </cell>
          <cell r="C57" t="str">
            <v>1</v>
          </cell>
        </row>
        <row r="58">
          <cell r="A58" t="str">
            <v>183</v>
          </cell>
          <cell r="B58" t="str">
            <v>MONACO</v>
          </cell>
          <cell r="C58" t="str">
            <v>1</v>
          </cell>
        </row>
        <row r="59">
          <cell r="A59" t="str">
            <v>184</v>
          </cell>
          <cell r="B59" t="str">
            <v>SPAIN</v>
          </cell>
          <cell r="C59" t="str">
            <v>1</v>
          </cell>
        </row>
        <row r="60">
          <cell r="A60" t="str">
            <v>186</v>
          </cell>
          <cell r="B60" t="str">
            <v>TURKEY</v>
          </cell>
          <cell r="C60" t="str">
            <v>1</v>
          </cell>
        </row>
        <row r="61">
          <cell r="A61" t="str">
            <v>188</v>
          </cell>
          <cell r="B61" t="str">
            <v>YUGOSLAVIA, SFR</v>
          </cell>
          <cell r="C61" t="str">
            <v>1</v>
          </cell>
        </row>
        <row r="62">
          <cell r="A62" t="str">
            <v>193</v>
          </cell>
          <cell r="B62" t="str">
            <v>AUSTRALIA</v>
          </cell>
          <cell r="C62" t="str">
            <v>1</v>
          </cell>
        </row>
        <row r="63">
          <cell r="A63" t="str">
            <v>196</v>
          </cell>
          <cell r="B63" t="str">
            <v>NEW ZEALAND</v>
          </cell>
          <cell r="C63" t="str">
            <v>1</v>
          </cell>
        </row>
        <row r="64">
          <cell r="A64" t="str">
            <v>199</v>
          </cell>
          <cell r="B64" t="str">
            <v>SOUTH AFRICA</v>
          </cell>
          <cell r="C64" t="str">
            <v>1</v>
          </cell>
        </row>
        <row r="65">
          <cell r="A65" t="str">
            <v>200</v>
          </cell>
          <cell r="B65" t="str">
            <v>DEVELOPING COUNTRIES</v>
          </cell>
          <cell r="C65" t="str">
            <v>1</v>
          </cell>
          <cell r="D65" t="str">
            <v>1</v>
          </cell>
        </row>
        <row r="66">
          <cell r="A66" t="str">
            <v>201</v>
          </cell>
          <cell r="B66" t="str">
            <v>NON-OIL DEVELOP.CTYS</v>
          </cell>
          <cell r="C66" t="str">
            <v>1</v>
          </cell>
          <cell r="D66" t="str">
            <v>1</v>
          </cell>
        </row>
        <row r="67">
          <cell r="A67" t="str">
            <v>203</v>
          </cell>
          <cell r="B67" t="str">
            <v>NEWLY INDUSTRIALIZED ASIAN ECONOMIES</v>
          </cell>
          <cell r="C67" t="str">
            <v>0</v>
          </cell>
          <cell r="D67" t="str">
            <v>1</v>
          </cell>
        </row>
        <row r="68">
          <cell r="A68" t="str">
            <v>204</v>
          </cell>
          <cell r="B68" t="str">
            <v>LEAST DEVELOPED COUNTRIES</v>
          </cell>
          <cell r="C68" t="str">
            <v>0</v>
          </cell>
          <cell r="D68" t="str">
            <v>1</v>
          </cell>
        </row>
        <row r="69">
          <cell r="A69" t="str">
            <v>205</v>
          </cell>
          <cell r="B69" t="str">
            <v>WESTERN HEMISPHERE</v>
          </cell>
          <cell r="C69" t="str">
            <v>1</v>
          </cell>
          <cell r="D69" t="str">
            <v>1</v>
          </cell>
        </row>
        <row r="70">
          <cell r="A70" t="str">
            <v>206</v>
          </cell>
          <cell r="B70" t="str">
            <v>WESTERN HEMISPHERE, EXCLUDING BRAZIL</v>
          </cell>
          <cell r="C70" t="str">
            <v>1</v>
          </cell>
          <cell r="D70" t="str">
            <v>1</v>
          </cell>
        </row>
        <row r="71">
          <cell r="A71" t="str">
            <v>2070</v>
          </cell>
          <cell r="B71" t="str">
            <v>LATIN AMERICA</v>
          </cell>
          <cell r="C71" t="str">
            <v>0</v>
          </cell>
          <cell r="D71" t="str">
            <v>1</v>
          </cell>
        </row>
        <row r="72">
          <cell r="A72" t="str">
            <v>209</v>
          </cell>
          <cell r="B72" t="str">
            <v>NET CREDITOR COUNTRIES</v>
          </cell>
          <cell r="C72" t="str">
            <v>0</v>
          </cell>
          <cell r="D72" t="str">
            <v>1</v>
          </cell>
        </row>
        <row r="73">
          <cell r="A73" t="str">
            <v>213</v>
          </cell>
          <cell r="B73" t="str">
            <v>ARGENTINA</v>
          </cell>
          <cell r="C73" t="str">
            <v>1</v>
          </cell>
        </row>
        <row r="74">
          <cell r="A74" t="str">
            <v>216</v>
          </cell>
          <cell r="B74" t="str">
            <v>EXPORT EARNINGS, DIVERSIFIED</v>
          </cell>
          <cell r="C74" t="str">
            <v>0</v>
          </cell>
          <cell r="D74" t="str">
            <v>1</v>
          </cell>
        </row>
        <row r="75">
          <cell r="A75" t="str">
            <v>218</v>
          </cell>
          <cell r="B75" t="str">
            <v>BOLIVIA</v>
          </cell>
          <cell r="C75" t="str">
            <v>1</v>
          </cell>
        </row>
        <row r="76">
          <cell r="A76" t="str">
            <v>223</v>
          </cell>
          <cell r="B76" t="str">
            <v>BRAZIL</v>
          </cell>
          <cell r="C76" t="str">
            <v>1</v>
          </cell>
        </row>
        <row r="77">
          <cell r="A77" t="str">
            <v>224</v>
          </cell>
          <cell r="B77" t="str">
            <v>ANDEAN COMMUNITY</v>
          </cell>
          <cell r="C77" t="str">
            <v>1</v>
          </cell>
          <cell r="D77" t="str">
            <v>1</v>
          </cell>
        </row>
        <row r="78">
          <cell r="A78" t="str">
            <v>225</v>
          </cell>
          <cell r="B78" t="str">
            <v>CACM</v>
          </cell>
          <cell r="C78" t="str">
            <v>1</v>
          </cell>
          <cell r="D78" t="str">
            <v>1</v>
          </cell>
        </row>
        <row r="79">
          <cell r="A79" t="str">
            <v>226</v>
          </cell>
          <cell r="B79" t="str">
            <v>CARICOM</v>
          </cell>
          <cell r="C79" t="str">
            <v>1</v>
          </cell>
          <cell r="D79" t="str">
            <v>1</v>
          </cell>
        </row>
        <row r="80">
          <cell r="A80" t="str">
            <v>227</v>
          </cell>
          <cell r="B80" t="str">
            <v>MERCOSUR</v>
          </cell>
          <cell r="C80" t="str">
            <v>1</v>
          </cell>
          <cell r="D80" t="str">
            <v>1</v>
          </cell>
        </row>
        <row r="81">
          <cell r="A81" t="str">
            <v>228</v>
          </cell>
          <cell r="B81" t="str">
            <v>CHILE</v>
          </cell>
          <cell r="C81" t="str">
            <v>1</v>
          </cell>
        </row>
        <row r="82">
          <cell r="A82" t="str">
            <v>233</v>
          </cell>
          <cell r="B82" t="str">
            <v>COLOMBIA</v>
          </cell>
          <cell r="C82" t="str">
            <v>1</v>
          </cell>
        </row>
        <row r="83">
          <cell r="A83" t="str">
            <v>238</v>
          </cell>
          <cell r="B83" t="str">
            <v>COSTA RICA</v>
          </cell>
          <cell r="C83" t="str">
            <v>1</v>
          </cell>
        </row>
        <row r="84">
          <cell r="A84" t="str">
            <v>243</v>
          </cell>
          <cell r="B84" t="str">
            <v>DOMINICAN REPUBLIC</v>
          </cell>
          <cell r="C84" t="str">
            <v>1</v>
          </cell>
        </row>
        <row r="85">
          <cell r="A85" t="str">
            <v>248</v>
          </cell>
          <cell r="B85" t="str">
            <v>ECUADOR</v>
          </cell>
          <cell r="C85" t="str">
            <v>1</v>
          </cell>
        </row>
        <row r="86">
          <cell r="A86" t="str">
            <v>253</v>
          </cell>
          <cell r="B86" t="str">
            <v>EL SALVADOR</v>
          </cell>
          <cell r="C86" t="str">
            <v>1</v>
          </cell>
        </row>
        <row r="87">
          <cell r="A87" t="str">
            <v>258</v>
          </cell>
          <cell r="B87" t="str">
            <v>GUATEMALA</v>
          </cell>
          <cell r="C87" t="str">
            <v>1</v>
          </cell>
        </row>
        <row r="88">
          <cell r="A88" t="str">
            <v>263</v>
          </cell>
          <cell r="B88" t="str">
            <v>HAITI</v>
          </cell>
          <cell r="C88" t="str">
            <v>1</v>
          </cell>
        </row>
        <row r="89">
          <cell r="A89" t="str">
            <v>268</v>
          </cell>
          <cell r="B89" t="str">
            <v>HONDURAS</v>
          </cell>
          <cell r="C89" t="str">
            <v>1</v>
          </cell>
        </row>
        <row r="90">
          <cell r="A90" t="str">
            <v>273</v>
          </cell>
          <cell r="B90" t="str">
            <v>MEXICO</v>
          </cell>
          <cell r="C90" t="str">
            <v>1</v>
          </cell>
        </row>
        <row r="91">
          <cell r="A91" t="str">
            <v>278</v>
          </cell>
          <cell r="B91" t="str">
            <v>NICARAGUA</v>
          </cell>
          <cell r="C91" t="str">
            <v>1</v>
          </cell>
        </row>
        <row r="92">
          <cell r="A92" t="str">
            <v>283</v>
          </cell>
          <cell r="B92" t="str">
            <v>PANAMA</v>
          </cell>
          <cell r="C92" t="str">
            <v>1</v>
          </cell>
        </row>
        <row r="93">
          <cell r="A93" t="str">
            <v>288</v>
          </cell>
          <cell r="B93" t="str">
            <v>PARAGUAY</v>
          </cell>
          <cell r="C93" t="str">
            <v>1</v>
          </cell>
        </row>
        <row r="94">
          <cell r="A94" t="str">
            <v>293</v>
          </cell>
          <cell r="B94" t="str">
            <v>PERU</v>
          </cell>
          <cell r="C94" t="str">
            <v>1</v>
          </cell>
        </row>
        <row r="95">
          <cell r="A95" t="str">
            <v>298</v>
          </cell>
          <cell r="B95" t="str">
            <v>URUGUAY</v>
          </cell>
          <cell r="C95" t="str">
            <v>1</v>
          </cell>
        </row>
        <row r="96">
          <cell r="A96" t="str">
            <v>299</v>
          </cell>
          <cell r="B96" t="str">
            <v>VENEZUELA, REP. BOL.</v>
          </cell>
          <cell r="C96" t="str">
            <v>1</v>
          </cell>
        </row>
        <row r="97">
          <cell r="A97" t="str">
            <v>300</v>
          </cell>
          <cell r="B97" t="str">
            <v>CARICOM</v>
          </cell>
          <cell r="C97" t="str">
            <v>1</v>
          </cell>
          <cell r="D97" t="str">
            <v>1</v>
          </cell>
        </row>
        <row r="98">
          <cell r="A98" t="str">
            <v>301</v>
          </cell>
          <cell r="B98" t="str">
            <v>EMERGING ECONOMIES</v>
          </cell>
          <cell r="C98" t="str">
            <v>1</v>
          </cell>
          <cell r="D98" t="str">
            <v>1</v>
          </cell>
        </row>
        <row r="99">
          <cell r="A99" t="str">
            <v>303</v>
          </cell>
          <cell r="B99" t="str">
            <v>CARICOM EXCLUDING JAMAICA AND TRINIDAD AND TOBAGO</v>
          </cell>
          <cell r="C99" t="str">
            <v>1</v>
          </cell>
          <cell r="D99" t="str">
            <v>1</v>
          </cell>
        </row>
        <row r="100">
          <cell r="A100" t="str">
            <v>304</v>
          </cell>
          <cell r="B100" t="str">
            <v>OECS</v>
          </cell>
          <cell r="C100" t="str">
            <v>1</v>
          </cell>
          <cell r="D100" t="str">
            <v>1</v>
          </cell>
        </row>
        <row r="101">
          <cell r="A101" t="str">
            <v>308</v>
          </cell>
          <cell r="B101" t="str">
            <v>ECCB</v>
          </cell>
          <cell r="C101" t="str">
            <v>1</v>
          </cell>
        </row>
        <row r="102">
          <cell r="A102" t="str">
            <v>311</v>
          </cell>
          <cell r="B102" t="str">
            <v>ANTIGUA AND BARBUDA</v>
          </cell>
          <cell r="C102" t="str">
            <v>1</v>
          </cell>
        </row>
        <row r="103">
          <cell r="A103" t="str">
            <v>312</v>
          </cell>
          <cell r="B103" t="str">
            <v>ANGUILLA</v>
          </cell>
          <cell r="C103" t="str">
            <v>1</v>
          </cell>
        </row>
        <row r="104">
          <cell r="A104" t="str">
            <v>313</v>
          </cell>
          <cell r="B104" t="str">
            <v>BAHAMAS, THE</v>
          </cell>
          <cell r="C104" t="str">
            <v>1</v>
          </cell>
        </row>
        <row r="105">
          <cell r="A105" t="str">
            <v>314</v>
          </cell>
          <cell r="B105" t="str">
            <v>ARUBA</v>
          </cell>
          <cell r="C105" t="str">
            <v>1</v>
          </cell>
        </row>
        <row r="106">
          <cell r="A106" t="str">
            <v>316</v>
          </cell>
          <cell r="B106" t="str">
            <v>BARBADOS</v>
          </cell>
          <cell r="C106" t="str">
            <v>1</v>
          </cell>
        </row>
        <row r="107">
          <cell r="A107" t="str">
            <v>319</v>
          </cell>
          <cell r="B107" t="str">
            <v>BERMUDA</v>
          </cell>
          <cell r="C107" t="str">
            <v>1</v>
          </cell>
        </row>
        <row r="108">
          <cell r="A108" t="str">
            <v>321</v>
          </cell>
          <cell r="B108" t="str">
            <v>DOMINICA</v>
          </cell>
          <cell r="C108" t="str">
            <v>1</v>
          </cell>
        </row>
        <row r="109">
          <cell r="A109" t="str">
            <v>323</v>
          </cell>
          <cell r="B109" t="str">
            <v>FALKLAND ISLANDS</v>
          </cell>
          <cell r="C109" t="str">
            <v>1</v>
          </cell>
        </row>
        <row r="110">
          <cell r="A110" t="str">
            <v>326</v>
          </cell>
          <cell r="B110" t="str">
            <v>GREENLAND</v>
          </cell>
          <cell r="C110" t="str">
            <v>1</v>
          </cell>
        </row>
        <row r="111">
          <cell r="A111" t="str">
            <v>328</v>
          </cell>
          <cell r="B111" t="str">
            <v>GRENADA</v>
          </cell>
          <cell r="C111" t="str">
            <v>1</v>
          </cell>
        </row>
        <row r="112">
          <cell r="A112" t="str">
            <v>329</v>
          </cell>
          <cell r="B112" t="str">
            <v>GUADELOUPE</v>
          </cell>
          <cell r="C112" t="str">
            <v>1</v>
          </cell>
        </row>
        <row r="113">
          <cell r="A113" t="str">
            <v>333</v>
          </cell>
          <cell r="B113" t="str">
            <v>GUIANA, FRENCH</v>
          </cell>
          <cell r="C113" t="str">
            <v>1</v>
          </cell>
        </row>
        <row r="114">
          <cell r="A114" t="str">
            <v>336</v>
          </cell>
          <cell r="B114" t="str">
            <v>GUYANA</v>
          </cell>
          <cell r="C114" t="str">
            <v>1</v>
          </cell>
        </row>
        <row r="115">
          <cell r="A115" t="str">
            <v>339</v>
          </cell>
          <cell r="B115" t="str">
            <v>BELIZE</v>
          </cell>
          <cell r="C115" t="str">
            <v>1</v>
          </cell>
        </row>
        <row r="116">
          <cell r="A116" t="str">
            <v>343</v>
          </cell>
          <cell r="B116" t="str">
            <v>JAMAICA</v>
          </cell>
          <cell r="C116" t="str">
            <v>1</v>
          </cell>
        </row>
        <row r="117">
          <cell r="A117" t="str">
            <v>346</v>
          </cell>
          <cell r="B117" t="str">
            <v>LEEWARD ISLANDS</v>
          </cell>
          <cell r="C117" t="str">
            <v>1</v>
          </cell>
        </row>
        <row r="118">
          <cell r="A118" t="str">
            <v>349</v>
          </cell>
          <cell r="B118" t="str">
            <v>MARTINIQUE</v>
          </cell>
          <cell r="C118" t="str">
            <v>1</v>
          </cell>
        </row>
        <row r="119">
          <cell r="A119" t="str">
            <v>351</v>
          </cell>
          <cell r="B119" t="str">
            <v>MONTSERRAT</v>
          </cell>
          <cell r="C119" t="str">
            <v>1</v>
          </cell>
        </row>
        <row r="120">
          <cell r="A120" t="str">
            <v>353</v>
          </cell>
          <cell r="B120" t="str">
            <v>NETHERLANDS ANTILLES</v>
          </cell>
          <cell r="C120" t="str">
            <v>1</v>
          </cell>
        </row>
        <row r="121">
          <cell r="A121" t="str">
            <v>356</v>
          </cell>
          <cell r="B121" t="str">
            <v>PANAMA CANAL ZONE</v>
          </cell>
          <cell r="C121" t="str">
            <v>1</v>
          </cell>
        </row>
        <row r="122">
          <cell r="A122" t="str">
            <v>359</v>
          </cell>
          <cell r="B122" t="str">
            <v>PUERTO RICO</v>
          </cell>
          <cell r="C122" t="str">
            <v>1</v>
          </cell>
        </row>
        <row r="123">
          <cell r="A123" t="str">
            <v>361</v>
          </cell>
          <cell r="B123" t="str">
            <v>ST. KITTS AND NEVIS</v>
          </cell>
          <cell r="C123" t="str">
            <v>1</v>
          </cell>
        </row>
        <row r="124">
          <cell r="A124" t="str">
            <v>362</v>
          </cell>
          <cell r="B124" t="str">
            <v>ST. LUCIA</v>
          </cell>
          <cell r="C124" t="str">
            <v>1</v>
          </cell>
        </row>
        <row r="125">
          <cell r="A125" t="str">
            <v>363</v>
          </cell>
          <cell r="B125" t="str">
            <v>ST. PIERRE-MIQUELON</v>
          </cell>
          <cell r="C125" t="str">
            <v>1</v>
          </cell>
        </row>
        <row r="126">
          <cell r="A126" t="str">
            <v>364</v>
          </cell>
          <cell r="B126" t="str">
            <v>ST. VINCENT &amp; GRENS.</v>
          </cell>
          <cell r="C126" t="str">
            <v>1</v>
          </cell>
        </row>
        <row r="127">
          <cell r="A127" t="str">
            <v>366</v>
          </cell>
          <cell r="B127" t="str">
            <v>SURINAME</v>
          </cell>
          <cell r="C127" t="str">
            <v>1</v>
          </cell>
        </row>
        <row r="128">
          <cell r="A128" t="str">
            <v>369</v>
          </cell>
          <cell r="B128" t="str">
            <v>TRINIDAD AND TOBAGO</v>
          </cell>
          <cell r="C128" t="str">
            <v>1</v>
          </cell>
        </row>
        <row r="129">
          <cell r="A129" t="str">
            <v>373</v>
          </cell>
          <cell r="B129" t="str">
            <v>VIRGIN ISLANDS (U.S.)</v>
          </cell>
          <cell r="C129" t="str">
            <v>1</v>
          </cell>
        </row>
        <row r="130">
          <cell r="A130" t="str">
            <v>376</v>
          </cell>
          <cell r="B130" t="str">
            <v>WINDWARD ISLANDS</v>
          </cell>
          <cell r="C130" t="str">
            <v>1</v>
          </cell>
        </row>
        <row r="131">
          <cell r="A131" t="str">
            <v>377</v>
          </cell>
          <cell r="B131" t="str">
            <v>CAYMAN ISLANDS</v>
          </cell>
          <cell r="C131" t="str">
            <v>1</v>
          </cell>
        </row>
        <row r="132">
          <cell r="A132" t="str">
            <v>378</v>
          </cell>
          <cell r="B132" t="str">
            <v>BRIT W. IND &amp; CAYMAN</v>
          </cell>
          <cell r="C132" t="str">
            <v>1</v>
          </cell>
        </row>
        <row r="133">
          <cell r="A133" t="str">
            <v>386</v>
          </cell>
          <cell r="B133" t="str">
            <v>OTH CENT AMERICA NS</v>
          </cell>
          <cell r="C133" t="str">
            <v>1</v>
          </cell>
          <cell r="D133" t="str">
            <v>1</v>
          </cell>
        </row>
        <row r="134">
          <cell r="A134" t="str">
            <v>393</v>
          </cell>
          <cell r="B134" t="str">
            <v>AMERICA NOT SPEC</v>
          </cell>
          <cell r="C134" t="str">
            <v>0</v>
          </cell>
          <cell r="D134" t="str">
            <v>1</v>
          </cell>
        </row>
        <row r="135">
          <cell r="A135" t="str">
            <v>399</v>
          </cell>
          <cell r="B135" t="str">
            <v>WESTERN HEM. N.S.</v>
          </cell>
          <cell r="C135" t="str">
            <v>1</v>
          </cell>
        </row>
        <row r="136">
          <cell r="A136" t="str">
            <v>405</v>
          </cell>
          <cell r="B136" t="str">
            <v>MIDDLE EAST</v>
          </cell>
          <cell r="C136" t="str">
            <v>1</v>
          </cell>
        </row>
        <row r="137">
          <cell r="A137" t="str">
            <v>406</v>
          </cell>
          <cell r="B137" t="str">
            <v>MIDDLE EAST AND NORTH AFRICA</v>
          </cell>
          <cell r="C137" t="str">
            <v>0</v>
          </cell>
        </row>
        <row r="138">
          <cell r="A138" t="str">
            <v>419</v>
          </cell>
          <cell r="B138" t="str">
            <v>BAHRAIN</v>
          </cell>
          <cell r="C138" t="str">
            <v>1</v>
          </cell>
        </row>
        <row r="139">
          <cell r="A139" t="str">
            <v>423</v>
          </cell>
          <cell r="B139" t="str">
            <v>CYPRUS</v>
          </cell>
          <cell r="C139" t="str">
            <v>1</v>
          </cell>
        </row>
        <row r="140">
          <cell r="A140" t="str">
            <v>429</v>
          </cell>
          <cell r="B140" t="str">
            <v>IRAN, I.R. OF</v>
          </cell>
          <cell r="C140" t="str">
            <v>1</v>
          </cell>
        </row>
        <row r="141">
          <cell r="A141" t="str">
            <v>433</v>
          </cell>
          <cell r="B141" t="str">
            <v>IRAQ</v>
          </cell>
          <cell r="C141" t="str">
            <v>1</v>
          </cell>
        </row>
        <row r="142">
          <cell r="A142" t="str">
            <v>436</v>
          </cell>
          <cell r="B142" t="str">
            <v>ISRAEL</v>
          </cell>
          <cell r="C142" t="str">
            <v>1</v>
          </cell>
        </row>
        <row r="143">
          <cell r="A143" t="str">
            <v>439</v>
          </cell>
          <cell r="B143" t="str">
            <v>JORDAN</v>
          </cell>
          <cell r="C143" t="str">
            <v>1</v>
          </cell>
        </row>
        <row r="144">
          <cell r="A144" t="str">
            <v>443</v>
          </cell>
          <cell r="B144" t="str">
            <v>KUWAIT</v>
          </cell>
          <cell r="C144" t="str">
            <v>1</v>
          </cell>
        </row>
        <row r="145">
          <cell r="A145" t="str">
            <v>446</v>
          </cell>
          <cell r="B145" t="str">
            <v>LEBANON</v>
          </cell>
          <cell r="C145" t="str">
            <v>1</v>
          </cell>
        </row>
        <row r="146">
          <cell r="A146" t="str">
            <v>449</v>
          </cell>
          <cell r="B146" t="str">
            <v>OMAN</v>
          </cell>
          <cell r="C146" t="str">
            <v>1</v>
          </cell>
        </row>
        <row r="147">
          <cell r="A147" t="str">
            <v>453</v>
          </cell>
          <cell r="B147" t="str">
            <v>QATAR</v>
          </cell>
          <cell r="C147" t="str">
            <v>1</v>
          </cell>
        </row>
        <row r="148">
          <cell r="A148" t="str">
            <v>456</v>
          </cell>
          <cell r="B148" t="str">
            <v>SAUDI ARABIA</v>
          </cell>
          <cell r="C148" t="str">
            <v>1</v>
          </cell>
        </row>
        <row r="149">
          <cell r="A149" t="str">
            <v>459</v>
          </cell>
          <cell r="B149" t="str">
            <v>YEMEN, P.D. REP.</v>
          </cell>
          <cell r="C149" t="str">
            <v>1</v>
          </cell>
        </row>
        <row r="150">
          <cell r="A150" t="str">
            <v>463</v>
          </cell>
          <cell r="B150" t="str">
            <v>SYRIAN ARAB REPUBLIC</v>
          </cell>
          <cell r="C150" t="str">
            <v>1</v>
          </cell>
        </row>
        <row r="151">
          <cell r="A151" t="str">
            <v>466</v>
          </cell>
          <cell r="B151" t="str">
            <v>UNITED ARAB EMIRATES</v>
          </cell>
          <cell r="C151" t="str">
            <v>1</v>
          </cell>
        </row>
        <row r="152">
          <cell r="A152" t="str">
            <v>469</v>
          </cell>
          <cell r="B152" t="str">
            <v>EGYPT</v>
          </cell>
          <cell r="C152" t="str">
            <v>1</v>
          </cell>
        </row>
        <row r="153">
          <cell r="A153" t="str">
            <v>473</v>
          </cell>
          <cell r="B153" t="str">
            <v>YEMEN ARAB REP.</v>
          </cell>
          <cell r="C153" t="str">
            <v>1</v>
          </cell>
        </row>
        <row r="154">
          <cell r="A154" t="str">
            <v>474</v>
          </cell>
          <cell r="B154" t="str">
            <v>YEMEN, REPUBLIC OF</v>
          </cell>
          <cell r="C154" t="str">
            <v>1</v>
          </cell>
        </row>
        <row r="155">
          <cell r="A155" t="str">
            <v>476</v>
          </cell>
          <cell r="B155" t="str">
            <v>ARAB MONETARY FUND</v>
          </cell>
          <cell r="C155" t="str">
            <v>1</v>
          </cell>
        </row>
        <row r="156">
          <cell r="A156" t="str">
            <v>480</v>
          </cell>
          <cell r="B156" t="str">
            <v>ISLAMIC DEV. BANK</v>
          </cell>
          <cell r="C156" t="str">
            <v>1</v>
          </cell>
        </row>
        <row r="157">
          <cell r="A157" t="str">
            <v>487</v>
          </cell>
          <cell r="B157" t="str">
            <v>WEST BANK/GAZA STRIP</v>
          </cell>
          <cell r="C157" t="str">
            <v>1</v>
          </cell>
        </row>
        <row r="158">
          <cell r="A158" t="str">
            <v>489</v>
          </cell>
          <cell r="B158" t="str">
            <v>MIDDLE EAST NOT SPEC</v>
          </cell>
          <cell r="C158" t="str">
            <v>1</v>
          </cell>
          <cell r="D158" t="str">
            <v>1</v>
          </cell>
        </row>
        <row r="159">
          <cell r="A159" t="str">
            <v>504</v>
          </cell>
          <cell r="B159" t="str">
            <v>ASIA EXCLUDING CHINA &amp; INDIA</v>
          </cell>
          <cell r="C159" t="str">
            <v>0</v>
          </cell>
          <cell r="D159" t="str">
            <v>1</v>
          </cell>
        </row>
        <row r="160">
          <cell r="A160" t="str">
            <v>505</v>
          </cell>
          <cell r="B160" t="str">
            <v>ASIA</v>
          </cell>
          <cell r="C160" t="str">
            <v>1</v>
          </cell>
          <cell r="D160" t="str">
            <v>1</v>
          </cell>
        </row>
        <row r="161">
          <cell r="A161" t="str">
            <v>507</v>
          </cell>
          <cell r="B161" t="str">
            <v>ASEAN</v>
          </cell>
          <cell r="C161" t="str">
            <v>0</v>
          </cell>
        </row>
        <row r="162">
          <cell r="A162" t="str">
            <v>508</v>
          </cell>
          <cell r="B162" t="str">
            <v>APEC</v>
          </cell>
          <cell r="C162" t="str">
            <v>0</v>
          </cell>
          <cell r="D162" t="str">
            <v>1</v>
          </cell>
        </row>
        <row r="163">
          <cell r="A163" t="str">
            <v>509</v>
          </cell>
          <cell r="B163" t="str">
            <v>EAST ASIA</v>
          </cell>
          <cell r="C163" t="str">
            <v>0</v>
          </cell>
          <cell r="D163" t="str">
            <v>1</v>
          </cell>
        </row>
        <row r="164">
          <cell r="A164" t="str">
            <v>510</v>
          </cell>
          <cell r="B164" t="str">
            <v>ASEAN-4</v>
          </cell>
          <cell r="C164" t="str">
            <v>0</v>
          </cell>
          <cell r="D164" t="str">
            <v>1</v>
          </cell>
        </row>
        <row r="165">
          <cell r="A165" t="str">
            <v>512</v>
          </cell>
          <cell r="B165" t="str">
            <v>AFGHANISTAN, I.S. OF</v>
          </cell>
          <cell r="C165" t="str">
            <v>1</v>
          </cell>
        </row>
        <row r="166">
          <cell r="A166" t="str">
            <v>513</v>
          </cell>
          <cell r="B166" t="str">
            <v>BANGLADESH</v>
          </cell>
          <cell r="C166" t="str">
            <v>1</v>
          </cell>
        </row>
        <row r="167">
          <cell r="A167" t="str">
            <v>514</v>
          </cell>
          <cell r="B167" t="str">
            <v>BHUTAN</v>
          </cell>
          <cell r="C167" t="str">
            <v>1</v>
          </cell>
        </row>
        <row r="168">
          <cell r="A168" t="str">
            <v>516</v>
          </cell>
          <cell r="B168" t="str">
            <v>BRUNEI DARUSSALAM</v>
          </cell>
          <cell r="C168" t="str">
            <v>1</v>
          </cell>
        </row>
        <row r="169">
          <cell r="A169" t="str">
            <v>518</v>
          </cell>
          <cell r="B169" t="str">
            <v>MYANMAR</v>
          </cell>
          <cell r="C169" t="str">
            <v>1</v>
          </cell>
        </row>
        <row r="170">
          <cell r="A170" t="str">
            <v>522</v>
          </cell>
          <cell r="B170" t="str">
            <v>CAMBODIA</v>
          </cell>
          <cell r="C170" t="str">
            <v>1</v>
          </cell>
        </row>
        <row r="171">
          <cell r="A171" t="str">
            <v>524</v>
          </cell>
          <cell r="B171" t="str">
            <v>SRI LANKA</v>
          </cell>
          <cell r="C171" t="str">
            <v>1</v>
          </cell>
        </row>
        <row r="172">
          <cell r="A172" t="str">
            <v>528</v>
          </cell>
          <cell r="B172" t="str">
            <v>TAIWAN PROV.OF CHINA</v>
          </cell>
          <cell r="C172" t="str">
            <v>1</v>
          </cell>
        </row>
        <row r="173">
          <cell r="A173" t="str">
            <v>532</v>
          </cell>
          <cell r="B173" t="str">
            <v>CHINA,P.R.:HONG KONG</v>
          </cell>
          <cell r="C173" t="str">
            <v>1</v>
          </cell>
        </row>
        <row r="174">
          <cell r="A174" t="str">
            <v>534</v>
          </cell>
          <cell r="B174" t="str">
            <v>INDIA</v>
          </cell>
          <cell r="C174" t="str">
            <v>1</v>
          </cell>
        </row>
        <row r="175">
          <cell r="A175" t="str">
            <v>536</v>
          </cell>
          <cell r="B175" t="str">
            <v>INDONESIA</v>
          </cell>
          <cell r="C175" t="str">
            <v>1</v>
          </cell>
        </row>
        <row r="176">
          <cell r="A176" t="str">
            <v>542</v>
          </cell>
          <cell r="B176" t="str">
            <v>KOREA</v>
          </cell>
          <cell r="C176" t="str">
            <v>1</v>
          </cell>
        </row>
        <row r="177">
          <cell r="A177" t="str">
            <v>544</v>
          </cell>
          <cell r="B177" t="str">
            <v>LAO PEOPLE'S DEM.REP</v>
          </cell>
          <cell r="C177" t="str">
            <v>1</v>
          </cell>
        </row>
        <row r="178">
          <cell r="A178" t="str">
            <v>546</v>
          </cell>
          <cell r="B178" t="str">
            <v>CHINA, P.R.: MACAO</v>
          </cell>
          <cell r="C178" t="str">
            <v>1</v>
          </cell>
        </row>
        <row r="179">
          <cell r="A179" t="str">
            <v>548</v>
          </cell>
          <cell r="B179" t="str">
            <v>MALAYSIA</v>
          </cell>
          <cell r="C179" t="str">
            <v>1</v>
          </cell>
        </row>
        <row r="180">
          <cell r="A180" t="str">
            <v>556</v>
          </cell>
          <cell r="B180" t="str">
            <v>MALDIVES</v>
          </cell>
          <cell r="C180" t="str">
            <v>1</v>
          </cell>
        </row>
        <row r="181">
          <cell r="A181" t="str">
            <v>558</v>
          </cell>
          <cell r="B181" t="str">
            <v>NEPAL</v>
          </cell>
          <cell r="C181" t="str">
            <v>1</v>
          </cell>
        </row>
        <row r="182">
          <cell r="A182" t="str">
            <v>564</v>
          </cell>
          <cell r="B182" t="str">
            <v>PAKISTAN</v>
          </cell>
          <cell r="C182" t="str">
            <v>1</v>
          </cell>
        </row>
        <row r="183">
          <cell r="A183" t="str">
            <v>565</v>
          </cell>
          <cell r="B183" t="str">
            <v>PALAU</v>
          </cell>
          <cell r="C183" t="str">
            <v>1</v>
          </cell>
        </row>
        <row r="184">
          <cell r="A184" t="str">
            <v>566</v>
          </cell>
          <cell r="B184" t="str">
            <v>PHILIPPINES</v>
          </cell>
          <cell r="C184" t="str">
            <v>1</v>
          </cell>
        </row>
        <row r="185">
          <cell r="A185" t="str">
            <v>568</v>
          </cell>
          <cell r="B185" t="str">
            <v>RYUKYUS</v>
          </cell>
          <cell r="C185" t="str">
            <v>1</v>
          </cell>
        </row>
        <row r="186">
          <cell r="A186" t="str">
            <v>576</v>
          </cell>
          <cell r="B186" t="str">
            <v>SINGAPORE</v>
          </cell>
          <cell r="C186" t="str">
            <v>1</v>
          </cell>
        </row>
        <row r="187">
          <cell r="A187" t="str">
            <v>578</v>
          </cell>
          <cell r="B187" t="str">
            <v>THAILAND</v>
          </cell>
          <cell r="C187" t="str">
            <v>1</v>
          </cell>
        </row>
        <row r="188">
          <cell r="A188" t="str">
            <v>579</v>
          </cell>
          <cell r="B188" t="str">
            <v>TIMOR</v>
          </cell>
          <cell r="C188" t="str">
            <v>1</v>
          </cell>
        </row>
        <row r="189">
          <cell r="A189" t="str">
            <v>582</v>
          </cell>
          <cell r="B189" t="str">
            <v>VIETNAM</v>
          </cell>
          <cell r="C189" t="str">
            <v>1</v>
          </cell>
        </row>
        <row r="190">
          <cell r="A190" t="str">
            <v>597</v>
          </cell>
          <cell r="B190" t="str">
            <v>PORT POSS INDIA</v>
          </cell>
          <cell r="C190" t="str">
            <v>1</v>
          </cell>
        </row>
        <row r="191">
          <cell r="A191" t="str">
            <v>598</v>
          </cell>
          <cell r="B191" t="str">
            <v>ASIA NOT SPECIFIED</v>
          </cell>
          <cell r="C191" t="str">
            <v>1</v>
          </cell>
          <cell r="D191" t="str">
            <v>1</v>
          </cell>
        </row>
        <row r="192">
          <cell r="A192" t="str">
            <v>603</v>
          </cell>
          <cell r="B192" t="str">
            <v>AFRICA, SUB-SAHARA</v>
          </cell>
          <cell r="C192" t="str">
            <v>0</v>
          </cell>
          <cell r="D192" t="str">
            <v>1</v>
          </cell>
        </row>
        <row r="193">
          <cell r="A193" t="str">
            <v>604</v>
          </cell>
          <cell r="B193" t="str">
            <v>AFRICA, SUB-SAHARA EXCLUDING NIGERIA &amp; SOUTH AFRICA</v>
          </cell>
          <cell r="C193" t="str">
            <v>0</v>
          </cell>
          <cell r="D193" t="str">
            <v>1</v>
          </cell>
        </row>
        <row r="194">
          <cell r="A194" t="str">
            <v>605</v>
          </cell>
          <cell r="B194" t="str">
            <v>AFRICA</v>
          </cell>
          <cell r="C194" t="str">
            <v>1</v>
          </cell>
          <cell r="D194" t="str">
            <v>1</v>
          </cell>
        </row>
        <row r="195">
          <cell r="A195" t="str">
            <v>606</v>
          </cell>
          <cell r="B195" t="str">
            <v>NET DEBTOR COUNTRIES</v>
          </cell>
          <cell r="C195" t="str">
            <v>0</v>
          </cell>
          <cell r="D195" t="str">
            <v>1</v>
          </cell>
        </row>
        <row r="196">
          <cell r="A196" t="str">
            <v>608</v>
          </cell>
          <cell r="B196" t="str">
            <v>SOUTH AFRICAN COMMON CUSTOMS AREA EXCL. S.AFRICA</v>
          </cell>
          <cell r="C196" t="str">
            <v>1</v>
          </cell>
          <cell r="D196" t="str">
            <v>1</v>
          </cell>
        </row>
        <row r="197">
          <cell r="A197" t="str">
            <v>609</v>
          </cell>
          <cell r="B197" t="str">
            <v>CFA COUNTRIES</v>
          </cell>
          <cell r="C197" t="str">
            <v>0</v>
          </cell>
          <cell r="D197" t="str">
            <v>1</v>
          </cell>
        </row>
        <row r="198">
          <cell r="A198" t="str">
            <v>610</v>
          </cell>
          <cell r="B198" t="str">
            <v>SAF &amp; ESAF AFRICAN COUNTRIES</v>
          </cell>
          <cell r="C198" t="str">
            <v>0</v>
          </cell>
          <cell r="D198" t="str">
            <v>1</v>
          </cell>
        </row>
        <row r="199">
          <cell r="A199" t="str">
            <v>611</v>
          </cell>
          <cell r="B199" t="str">
            <v>DJIBOUTI</v>
          </cell>
          <cell r="C199" t="str">
            <v>1</v>
          </cell>
        </row>
        <row r="200">
          <cell r="A200" t="str">
            <v>612</v>
          </cell>
          <cell r="B200" t="str">
            <v>ALGERIA</v>
          </cell>
          <cell r="C200" t="str">
            <v>1</v>
          </cell>
        </row>
        <row r="201">
          <cell r="A201" t="str">
            <v>614</v>
          </cell>
          <cell r="B201" t="str">
            <v>ANGOLA</v>
          </cell>
          <cell r="C201" t="str">
            <v>1</v>
          </cell>
        </row>
        <row r="202">
          <cell r="A202" t="str">
            <v>616</v>
          </cell>
          <cell r="B202" t="str">
            <v>BOTSWANA</v>
          </cell>
          <cell r="C202" t="str">
            <v>1</v>
          </cell>
        </row>
        <row r="203">
          <cell r="A203" t="str">
            <v>618</v>
          </cell>
          <cell r="B203" t="str">
            <v>BURUNDI</v>
          </cell>
          <cell r="C203" t="str">
            <v>1</v>
          </cell>
        </row>
        <row r="204">
          <cell r="A204" t="str">
            <v>622</v>
          </cell>
          <cell r="B204" t="str">
            <v>CAMEROON</v>
          </cell>
          <cell r="C204" t="str">
            <v>1</v>
          </cell>
        </row>
        <row r="205">
          <cell r="A205" t="str">
            <v>624</v>
          </cell>
          <cell r="B205" t="str">
            <v>CAPE VERDE</v>
          </cell>
          <cell r="C205" t="str">
            <v>1</v>
          </cell>
        </row>
        <row r="206">
          <cell r="A206" t="str">
            <v>626</v>
          </cell>
          <cell r="B206" t="str">
            <v>CENTRAL AFRICAN REP.</v>
          </cell>
          <cell r="C206" t="str">
            <v>1</v>
          </cell>
        </row>
        <row r="207">
          <cell r="A207" t="str">
            <v>628</v>
          </cell>
          <cell r="B207" t="str">
            <v>CHAD</v>
          </cell>
          <cell r="C207" t="str">
            <v>1</v>
          </cell>
        </row>
        <row r="208">
          <cell r="A208" t="str">
            <v>632</v>
          </cell>
          <cell r="B208" t="str">
            <v>COMOROS</v>
          </cell>
          <cell r="C208" t="str">
            <v>1</v>
          </cell>
        </row>
        <row r="209">
          <cell r="A209" t="str">
            <v>634</v>
          </cell>
          <cell r="B209" t="str">
            <v>CONGO, REPUBLIC OF</v>
          </cell>
          <cell r="C209" t="str">
            <v>1</v>
          </cell>
        </row>
        <row r="210">
          <cell r="A210" t="str">
            <v>636</v>
          </cell>
          <cell r="B210" t="str">
            <v>CONGO, DEM. REP. OF</v>
          </cell>
          <cell r="C210" t="str">
            <v>1</v>
          </cell>
        </row>
        <row r="211">
          <cell r="A211" t="str">
            <v>638</v>
          </cell>
          <cell r="B211" t="str">
            <v>BENIN</v>
          </cell>
          <cell r="C211" t="str">
            <v>1</v>
          </cell>
        </row>
        <row r="212">
          <cell r="A212" t="str">
            <v>639</v>
          </cell>
          <cell r="B212" t="str">
            <v>EAST AFRICA</v>
          </cell>
          <cell r="C212" t="str">
            <v>1</v>
          </cell>
        </row>
        <row r="213">
          <cell r="A213" t="str">
            <v>642</v>
          </cell>
          <cell r="B213" t="str">
            <v>EQUATORIAL GUINEA</v>
          </cell>
          <cell r="C213" t="str">
            <v>1</v>
          </cell>
        </row>
        <row r="214">
          <cell r="A214" t="str">
            <v>643</v>
          </cell>
          <cell r="B214" t="str">
            <v>ERITREA</v>
          </cell>
          <cell r="C214" t="str">
            <v>1</v>
          </cell>
        </row>
        <row r="215">
          <cell r="A215" t="str">
            <v>644</v>
          </cell>
          <cell r="B215" t="str">
            <v>ETHIOPIA</v>
          </cell>
          <cell r="C215" t="str">
            <v>1</v>
          </cell>
        </row>
        <row r="216">
          <cell r="A216" t="str">
            <v>646</v>
          </cell>
          <cell r="B216" t="str">
            <v>GABON</v>
          </cell>
          <cell r="C216" t="str">
            <v>1</v>
          </cell>
        </row>
        <row r="217">
          <cell r="A217" t="str">
            <v>648</v>
          </cell>
          <cell r="B217" t="str">
            <v>GAMBIA, THE</v>
          </cell>
          <cell r="C217" t="str">
            <v>1</v>
          </cell>
        </row>
        <row r="218">
          <cell r="A218" t="str">
            <v>652</v>
          </cell>
          <cell r="B218" t="str">
            <v>GHANA</v>
          </cell>
          <cell r="C218" t="str">
            <v>1</v>
          </cell>
        </row>
        <row r="219">
          <cell r="A219" t="str">
            <v>654</v>
          </cell>
          <cell r="B219" t="str">
            <v>GUINEA-BISSAU</v>
          </cell>
          <cell r="C219" t="str">
            <v>1</v>
          </cell>
        </row>
        <row r="220">
          <cell r="A220" t="str">
            <v>656</v>
          </cell>
          <cell r="B220" t="str">
            <v>GUINEA</v>
          </cell>
          <cell r="C220" t="str">
            <v>1</v>
          </cell>
        </row>
        <row r="221">
          <cell r="A221" t="str">
            <v>662</v>
          </cell>
          <cell r="B221" t="str">
            <v>COTE D IVOIRE</v>
          </cell>
          <cell r="C221" t="str">
            <v>1</v>
          </cell>
        </row>
        <row r="222">
          <cell r="A222" t="str">
            <v>664</v>
          </cell>
          <cell r="B222" t="str">
            <v>KENYA</v>
          </cell>
          <cell r="C222" t="str">
            <v>1</v>
          </cell>
        </row>
        <row r="223">
          <cell r="A223" t="str">
            <v>665</v>
          </cell>
          <cell r="B223" t="str">
            <v>KENYA-UGANDA</v>
          </cell>
          <cell r="C223" t="str">
            <v>1</v>
          </cell>
        </row>
        <row r="224">
          <cell r="A224" t="str">
            <v>666</v>
          </cell>
          <cell r="B224" t="str">
            <v>LESOTHO</v>
          </cell>
          <cell r="C224" t="str">
            <v>1</v>
          </cell>
        </row>
        <row r="225">
          <cell r="A225" t="str">
            <v>668</v>
          </cell>
          <cell r="B225" t="str">
            <v>LIBERIA</v>
          </cell>
          <cell r="C225" t="str">
            <v>1</v>
          </cell>
        </row>
        <row r="226">
          <cell r="A226" t="str">
            <v>672</v>
          </cell>
          <cell r="B226" t="str">
            <v>LIBYA</v>
          </cell>
          <cell r="C226" t="str">
            <v>1</v>
          </cell>
        </row>
        <row r="227">
          <cell r="A227" t="str">
            <v>674</v>
          </cell>
          <cell r="B227" t="str">
            <v>MADAGASCAR</v>
          </cell>
          <cell r="C227" t="str">
            <v>1</v>
          </cell>
        </row>
        <row r="228">
          <cell r="A228" t="str">
            <v>676</v>
          </cell>
          <cell r="B228" t="str">
            <v>MALAWI</v>
          </cell>
          <cell r="C228" t="str">
            <v>1</v>
          </cell>
        </row>
        <row r="229">
          <cell r="A229" t="str">
            <v>678</v>
          </cell>
          <cell r="B229" t="str">
            <v>MALI</v>
          </cell>
          <cell r="C229" t="str">
            <v>1</v>
          </cell>
        </row>
        <row r="230">
          <cell r="A230" t="str">
            <v>682</v>
          </cell>
          <cell r="B230" t="str">
            <v>MAURITANIA</v>
          </cell>
          <cell r="C230" t="str">
            <v>1</v>
          </cell>
        </row>
        <row r="231">
          <cell r="A231" t="str">
            <v>684</v>
          </cell>
          <cell r="B231" t="str">
            <v>MAURITIUS</v>
          </cell>
          <cell r="C231" t="str">
            <v>1</v>
          </cell>
        </row>
        <row r="232">
          <cell r="A232" t="str">
            <v>686</v>
          </cell>
          <cell r="B232" t="str">
            <v>MOROCCO</v>
          </cell>
          <cell r="C232" t="str">
            <v>1</v>
          </cell>
        </row>
        <row r="233">
          <cell r="A233" t="str">
            <v>688</v>
          </cell>
          <cell r="B233" t="str">
            <v>MOZAMBIQUE</v>
          </cell>
          <cell r="C233" t="str">
            <v>1</v>
          </cell>
        </row>
        <row r="234">
          <cell r="A234" t="str">
            <v>692</v>
          </cell>
          <cell r="B234" t="str">
            <v>NIGER</v>
          </cell>
          <cell r="C234" t="str">
            <v>1</v>
          </cell>
        </row>
        <row r="235">
          <cell r="A235" t="str">
            <v>694</v>
          </cell>
          <cell r="B235" t="str">
            <v>NIGERIA</v>
          </cell>
          <cell r="C235" t="str">
            <v>1</v>
          </cell>
        </row>
        <row r="236">
          <cell r="A236" t="str">
            <v>696</v>
          </cell>
          <cell r="B236" t="str">
            <v>REUNION</v>
          </cell>
          <cell r="C236" t="str">
            <v>1</v>
          </cell>
        </row>
        <row r="237">
          <cell r="A237" t="str">
            <v>698</v>
          </cell>
          <cell r="B237" t="str">
            <v>ZIMBABWE</v>
          </cell>
          <cell r="C237" t="str">
            <v>1</v>
          </cell>
        </row>
        <row r="238">
          <cell r="A238" t="str">
            <v>711</v>
          </cell>
          <cell r="B238" t="str">
            <v>HEAVILY INDEBTED POOR COUNTRIES</v>
          </cell>
          <cell r="C238" t="str">
            <v>0</v>
          </cell>
          <cell r="D238" t="str">
            <v>1</v>
          </cell>
        </row>
        <row r="239">
          <cell r="A239" t="str">
            <v>714</v>
          </cell>
          <cell r="B239" t="str">
            <v>RWANDA</v>
          </cell>
          <cell r="C239" t="str">
            <v>1</v>
          </cell>
        </row>
        <row r="240">
          <cell r="A240" t="str">
            <v>716</v>
          </cell>
          <cell r="B240" t="str">
            <v>SAO TOME &amp; PRINCIPE</v>
          </cell>
          <cell r="C240" t="str">
            <v>1</v>
          </cell>
        </row>
        <row r="241">
          <cell r="A241" t="str">
            <v>718</v>
          </cell>
          <cell r="B241" t="str">
            <v>SEYCHELLES</v>
          </cell>
          <cell r="C241" t="str">
            <v>1</v>
          </cell>
        </row>
        <row r="242">
          <cell r="A242" t="str">
            <v>722</v>
          </cell>
          <cell r="B242" t="str">
            <v>SENEGAL</v>
          </cell>
          <cell r="C242" t="str">
            <v>1</v>
          </cell>
        </row>
        <row r="243">
          <cell r="A243" t="str">
            <v>724</v>
          </cell>
          <cell r="B243" t="str">
            <v>SIERRA LEONE</v>
          </cell>
          <cell r="C243" t="str">
            <v>1</v>
          </cell>
        </row>
        <row r="244">
          <cell r="A244" t="str">
            <v>726</v>
          </cell>
          <cell r="B244" t="str">
            <v>SOMALIA</v>
          </cell>
          <cell r="C244" t="str">
            <v>1</v>
          </cell>
        </row>
        <row r="245">
          <cell r="A245" t="str">
            <v>727</v>
          </cell>
          <cell r="B245" t="str">
            <v>SOMALILAND, BRITISH</v>
          </cell>
          <cell r="C245" t="str">
            <v>1</v>
          </cell>
        </row>
        <row r="246">
          <cell r="A246" t="str">
            <v>728</v>
          </cell>
          <cell r="B246" t="str">
            <v>NAMIBIA</v>
          </cell>
          <cell r="C246" t="str">
            <v>1</v>
          </cell>
        </row>
        <row r="247">
          <cell r="A247" t="str">
            <v>732</v>
          </cell>
          <cell r="B247" t="str">
            <v>SUDAN</v>
          </cell>
          <cell r="C247" t="str">
            <v>1</v>
          </cell>
        </row>
        <row r="248">
          <cell r="A248" t="str">
            <v>734</v>
          </cell>
          <cell r="B248" t="str">
            <v>SWAZILAND</v>
          </cell>
          <cell r="C248" t="str">
            <v>1</v>
          </cell>
        </row>
        <row r="249">
          <cell r="A249" t="str">
            <v>738</v>
          </cell>
          <cell r="B249" t="str">
            <v>TANZANIA</v>
          </cell>
          <cell r="C249" t="str">
            <v>1</v>
          </cell>
        </row>
        <row r="250">
          <cell r="A250" t="str">
            <v>741</v>
          </cell>
          <cell r="B250" t="str">
            <v>BK.CEN.AFR.STS(BEAC)</v>
          </cell>
          <cell r="C250" t="str">
            <v>1</v>
          </cell>
        </row>
        <row r="251">
          <cell r="A251" t="str">
            <v>742</v>
          </cell>
          <cell r="B251" t="str">
            <v>TOGO</v>
          </cell>
          <cell r="C251" t="str">
            <v>1</v>
          </cell>
        </row>
        <row r="252">
          <cell r="A252" t="str">
            <v>744</v>
          </cell>
          <cell r="B252" t="str">
            <v>TUNISIA</v>
          </cell>
          <cell r="C252" t="str">
            <v>1</v>
          </cell>
        </row>
        <row r="253">
          <cell r="A253" t="str">
            <v>746</v>
          </cell>
          <cell r="B253" t="str">
            <v>UGANDA</v>
          </cell>
          <cell r="C253" t="str">
            <v>1</v>
          </cell>
        </row>
        <row r="254">
          <cell r="A254" t="str">
            <v>748</v>
          </cell>
          <cell r="B254" t="str">
            <v>BURKINA FASO</v>
          </cell>
          <cell r="C254" t="str">
            <v>1</v>
          </cell>
        </row>
        <row r="255">
          <cell r="A255" t="str">
            <v>752</v>
          </cell>
          <cell r="B255" t="str">
            <v>CEN.BANK WEST AFRICA</v>
          </cell>
          <cell r="C255" t="str">
            <v>1</v>
          </cell>
        </row>
        <row r="256">
          <cell r="A256" t="str">
            <v>754</v>
          </cell>
          <cell r="B256" t="str">
            <v>ZAMBIA</v>
          </cell>
          <cell r="C256" t="str">
            <v>1</v>
          </cell>
        </row>
        <row r="257">
          <cell r="A257" t="str">
            <v>756</v>
          </cell>
          <cell r="B257" t="str">
            <v>ZANZIBAR</v>
          </cell>
          <cell r="C257" t="str">
            <v>1</v>
          </cell>
        </row>
        <row r="258">
          <cell r="A258" t="str">
            <v>795</v>
          </cell>
          <cell r="B258" t="str">
            <v>FRENCH AFRICA N.S.</v>
          </cell>
          <cell r="C258" t="str">
            <v>1</v>
          </cell>
        </row>
        <row r="259">
          <cell r="A259" t="str">
            <v>797</v>
          </cell>
          <cell r="B259" t="str">
            <v>SPANISH AFRICA</v>
          </cell>
          <cell r="C259" t="str">
            <v>1</v>
          </cell>
          <cell r="D259" t="str">
            <v>1</v>
          </cell>
        </row>
        <row r="260">
          <cell r="A260" t="str">
            <v>798</v>
          </cell>
          <cell r="B260" t="str">
            <v>SPANISH SAHARA</v>
          </cell>
          <cell r="C260" t="str">
            <v>1</v>
          </cell>
        </row>
        <row r="261">
          <cell r="A261" t="str">
            <v>799</v>
          </cell>
          <cell r="B261" t="str">
            <v>AFRICA NOT SPECIFIED</v>
          </cell>
          <cell r="C261" t="str">
            <v>1</v>
          </cell>
          <cell r="D261" t="str">
            <v>1</v>
          </cell>
        </row>
        <row r="262">
          <cell r="A262" t="str">
            <v>813</v>
          </cell>
          <cell r="B262" t="str">
            <v>SOLOMON ISLANDS</v>
          </cell>
          <cell r="C262" t="str">
            <v>1</v>
          </cell>
        </row>
        <row r="263">
          <cell r="A263" t="str">
            <v>815</v>
          </cell>
          <cell r="B263" t="str">
            <v>COOK ISLAND</v>
          </cell>
          <cell r="C263" t="str">
            <v>1</v>
          </cell>
        </row>
        <row r="264">
          <cell r="A264" t="str">
            <v>816</v>
          </cell>
          <cell r="B264" t="str">
            <v>FAEROE ISLANDS</v>
          </cell>
          <cell r="C264" t="str">
            <v>1</v>
          </cell>
        </row>
        <row r="265">
          <cell r="A265" t="str">
            <v>819</v>
          </cell>
          <cell r="B265" t="str">
            <v>FIJI</v>
          </cell>
          <cell r="C265" t="str">
            <v>1</v>
          </cell>
        </row>
        <row r="266">
          <cell r="A266" t="str">
            <v>823</v>
          </cell>
          <cell r="B266" t="str">
            <v>GIBRALTAR</v>
          </cell>
          <cell r="C266" t="str">
            <v>1</v>
          </cell>
        </row>
        <row r="267">
          <cell r="A267" t="str">
            <v>826</v>
          </cell>
          <cell r="B267" t="str">
            <v>KIRIBATI</v>
          </cell>
          <cell r="C267" t="str">
            <v>1</v>
          </cell>
        </row>
        <row r="268">
          <cell r="A268" t="str">
            <v>829</v>
          </cell>
          <cell r="B268" t="str">
            <v>GUAM</v>
          </cell>
          <cell r="C268" t="str">
            <v>1</v>
          </cell>
        </row>
        <row r="269">
          <cell r="A269" t="str">
            <v>836</v>
          </cell>
          <cell r="B269" t="str">
            <v>NAURU</v>
          </cell>
          <cell r="C269" t="str">
            <v>1</v>
          </cell>
        </row>
        <row r="270">
          <cell r="A270" t="str">
            <v>839</v>
          </cell>
          <cell r="B270" t="str">
            <v>NEW CALEDONIA</v>
          </cell>
          <cell r="C270" t="str">
            <v>1</v>
          </cell>
        </row>
        <row r="271">
          <cell r="A271" t="str">
            <v>844</v>
          </cell>
          <cell r="B271" t="str">
            <v>UNDEFINED</v>
          </cell>
          <cell r="C271" t="str">
            <v>1</v>
          </cell>
        </row>
        <row r="272">
          <cell r="A272" t="str">
            <v>846</v>
          </cell>
          <cell r="B272" t="str">
            <v>VANUATU</v>
          </cell>
          <cell r="C272" t="str">
            <v>1</v>
          </cell>
        </row>
        <row r="273">
          <cell r="A273" t="str">
            <v>853</v>
          </cell>
          <cell r="B273" t="str">
            <v>PAPUA NEW GUINEA</v>
          </cell>
          <cell r="C273" t="str">
            <v>1</v>
          </cell>
        </row>
        <row r="274">
          <cell r="A274" t="str">
            <v>856</v>
          </cell>
          <cell r="B274" t="str">
            <v>ST. HELENA</v>
          </cell>
          <cell r="C274" t="str">
            <v>1</v>
          </cell>
        </row>
        <row r="275">
          <cell r="A275" t="str">
            <v>857</v>
          </cell>
          <cell r="B275" t="str">
            <v>WALLIS-FUTUNA</v>
          </cell>
          <cell r="C275" t="str">
            <v>1</v>
          </cell>
        </row>
        <row r="276">
          <cell r="A276" t="str">
            <v>859</v>
          </cell>
          <cell r="B276" t="str">
            <v>AMERICAN SAMOA</v>
          </cell>
          <cell r="C276" t="str">
            <v>1</v>
          </cell>
        </row>
        <row r="277">
          <cell r="A277" t="str">
            <v>861</v>
          </cell>
          <cell r="B277" t="str">
            <v>WAKE ISLANDS</v>
          </cell>
          <cell r="C277" t="str">
            <v>1</v>
          </cell>
        </row>
        <row r="278">
          <cell r="A278" t="str">
            <v>862</v>
          </cell>
          <cell r="B278" t="str">
            <v>SAMOA</v>
          </cell>
          <cell r="C278" t="str">
            <v>1</v>
          </cell>
        </row>
        <row r="279">
          <cell r="A279" t="str">
            <v>866</v>
          </cell>
          <cell r="B279" t="str">
            <v>TONGA</v>
          </cell>
          <cell r="C279" t="str">
            <v>1</v>
          </cell>
        </row>
        <row r="280">
          <cell r="A280" t="str">
            <v>867</v>
          </cell>
          <cell r="B280" t="str">
            <v>MARSHALL ISLANDS</v>
          </cell>
          <cell r="C280" t="str">
            <v>1</v>
          </cell>
        </row>
        <row r="281">
          <cell r="A281" t="str">
            <v>868</v>
          </cell>
          <cell r="B281" t="str">
            <v>MICRONESIA, FED.STS.</v>
          </cell>
          <cell r="C281" t="str">
            <v>1</v>
          </cell>
        </row>
        <row r="282">
          <cell r="A282" t="str">
            <v>869</v>
          </cell>
          <cell r="B282" t="str">
            <v>TUVALU</v>
          </cell>
          <cell r="C282" t="str">
            <v>1</v>
          </cell>
        </row>
        <row r="283">
          <cell r="A283" t="str">
            <v>877</v>
          </cell>
          <cell r="B283" t="str">
            <v>US POSS. IN OCEANIA</v>
          </cell>
          <cell r="C283" t="str">
            <v>1</v>
          </cell>
        </row>
        <row r="284">
          <cell r="A284" t="str">
            <v>878</v>
          </cell>
          <cell r="B284" t="str">
            <v>BR CTYS EUROPE</v>
          </cell>
          <cell r="C284" t="str">
            <v>1</v>
          </cell>
          <cell r="D284" t="str">
            <v>1</v>
          </cell>
        </row>
        <row r="285">
          <cell r="A285" t="str">
            <v>882</v>
          </cell>
          <cell r="B285" t="str">
            <v>FR CTYS IN EUROPE</v>
          </cell>
          <cell r="C285" t="str">
            <v>1</v>
          </cell>
          <cell r="D285" t="str">
            <v>1</v>
          </cell>
        </row>
        <row r="286">
          <cell r="A286" t="str">
            <v>883</v>
          </cell>
          <cell r="B286" t="str">
            <v>OTHER WESTERN EUROPE</v>
          </cell>
          <cell r="C286" t="str">
            <v>1</v>
          </cell>
          <cell r="D286" t="str">
            <v>1</v>
          </cell>
        </row>
        <row r="287">
          <cell r="A287" t="str">
            <v>884</v>
          </cell>
          <cell r="B287" t="str">
            <v>EUROPE NOT SPECIFIED</v>
          </cell>
          <cell r="C287" t="str">
            <v>1</v>
          </cell>
          <cell r="D287" t="str">
            <v>1</v>
          </cell>
        </row>
        <row r="288">
          <cell r="A288" t="str">
            <v>886</v>
          </cell>
          <cell r="B288" t="str">
            <v>ANTARC</v>
          </cell>
          <cell r="C288" t="str">
            <v>1</v>
          </cell>
        </row>
        <row r="289">
          <cell r="A289" t="str">
            <v>887</v>
          </cell>
          <cell r="B289" t="str">
            <v>FRENCH POLYNESIA</v>
          </cell>
          <cell r="C289" t="str">
            <v>1</v>
          </cell>
        </row>
        <row r="290">
          <cell r="A290" t="str">
            <v>888</v>
          </cell>
          <cell r="B290" t="str">
            <v>PACIFIC IS.TR. TERR.</v>
          </cell>
          <cell r="C290" t="str">
            <v>1</v>
          </cell>
        </row>
        <row r="291">
          <cell r="A291" t="str">
            <v>889</v>
          </cell>
          <cell r="B291" t="str">
            <v>INDUS STERL OCEANIA</v>
          </cell>
          <cell r="C291" t="str">
            <v>1</v>
          </cell>
        </row>
        <row r="292">
          <cell r="A292" t="str">
            <v>891</v>
          </cell>
          <cell r="B292" t="str">
            <v>NEW ZEALAND DEPEND</v>
          </cell>
          <cell r="C292" t="str">
            <v>1</v>
          </cell>
        </row>
        <row r="293">
          <cell r="A293" t="str">
            <v>892</v>
          </cell>
          <cell r="B293" t="str">
            <v>OCEANIA NOT SPEC</v>
          </cell>
          <cell r="C293" t="str">
            <v>0</v>
          </cell>
        </row>
        <row r="294">
          <cell r="A294" t="str">
            <v>894</v>
          </cell>
          <cell r="B294" t="str">
            <v>MULTIPLE CURRENCY</v>
          </cell>
          <cell r="C294" t="str">
            <v>1</v>
          </cell>
          <cell r="D294" t="str">
            <v>1</v>
          </cell>
        </row>
        <row r="295">
          <cell r="A295" t="str">
            <v>895</v>
          </cell>
          <cell r="B295" t="str">
            <v>MULTIPLE LENDERS</v>
          </cell>
          <cell r="C295" t="str">
            <v>1</v>
          </cell>
        </row>
        <row r="296">
          <cell r="A296" t="str">
            <v>898</v>
          </cell>
          <cell r="B296" t="str">
            <v>COUNTRIES&amp;AREAS,N.S.</v>
          </cell>
          <cell r="C296" t="str">
            <v>1</v>
          </cell>
          <cell r="D296" t="str">
            <v>1</v>
          </cell>
        </row>
        <row r="297">
          <cell r="A297" t="str">
            <v>899</v>
          </cell>
          <cell r="B297" t="str">
            <v>SPECIAL CATEGORIES</v>
          </cell>
          <cell r="C297" t="str">
            <v>1</v>
          </cell>
          <cell r="D297" t="str">
            <v>1</v>
          </cell>
        </row>
        <row r="298">
          <cell r="A298" t="str">
            <v>901</v>
          </cell>
          <cell r="B298" t="str">
            <v>CENTRAL EUROPE</v>
          </cell>
          <cell r="C298" t="str">
            <v>0</v>
          </cell>
          <cell r="D298" t="str">
            <v>1</v>
          </cell>
        </row>
        <row r="299">
          <cell r="A299" t="str">
            <v>902</v>
          </cell>
          <cell r="B299" t="str">
            <v>CENTRAL AND EASTERN EUROPE</v>
          </cell>
          <cell r="C299" t="str">
            <v>0</v>
          </cell>
          <cell r="D299" t="str">
            <v>1</v>
          </cell>
        </row>
        <row r="300">
          <cell r="A300" t="str">
            <v>904</v>
          </cell>
          <cell r="B300" t="str">
            <v>CENTRAL AND EASTERN EUROPE EXCLUDING BELARUS AND UKRAINE</v>
          </cell>
          <cell r="C300" t="str">
            <v>0</v>
          </cell>
          <cell r="D300" t="str">
            <v>1</v>
          </cell>
        </row>
        <row r="301">
          <cell r="A301" t="str">
            <v>905</v>
          </cell>
          <cell r="B301" t="str">
            <v>COUNTRIES IN TRANSITION</v>
          </cell>
          <cell r="C301" t="str">
            <v>0</v>
          </cell>
          <cell r="D301" t="str">
            <v>1</v>
          </cell>
        </row>
        <row r="302">
          <cell r="A302" t="str">
            <v>906</v>
          </cell>
          <cell r="B302" t="str">
            <v>TRANSCAUCASUS AND CENTRAL ASIA</v>
          </cell>
          <cell r="C302" t="str">
            <v>0</v>
          </cell>
          <cell r="D302" t="str">
            <v>1</v>
          </cell>
        </row>
        <row r="303">
          <cell r="A303" t="str">
            <v>908</v>
          </cell>
          <cell r="B303" t="str">
            <v>RUSSIA, TRANSCAUCASUS, &amp; CENTRAL ASIA</v>
          </cell>
          <cell r="C303" t="str">
            <v>0</v>
          </cell>
          <cell r="D303" t="str">
            <v>1</v>
          </cell>
        </row>
        <row r="304">
          <cell r="A304" t="str">
            <v>909</v>
          </cell>
          <cell r="B304" t="str">
            <v>NON-CFA COUNTRIES</v>
          </cell>
          <cell r="C304" t="str">
            <v>0</v>
          </cell>
          <cell r="D304" t="str">
            <v>1</v>
          </cell>
        </row>
        <row r="305">
          <cell r="A305" t="str">
            <v>910</v>
          </cell>
          <cell r="B305" t="str">
            <v>OTHER COUNTRIES NIE</v>
          </cell>
          <cell r="C305" t="str">
            <v>1</v>
          </cell>
          <cell r="D305" t="str">
            <v>1</v>
          </cell>
        </row>
        <row r="306">
          <cell r="A306" t="str">
            <v>911</v>
          </cell>
          <cell r="B306" t="str">
            <v>ARMENIA</v>
          </cell>
          <cell r="C306" t="str">
            <v>1</v>
          </cell>
        </row>
        <row r="307">
          <cell r="A307" t="str">
            <v>912</v>
          </cell>
          <cell r="B307" t="str">
            <v>AZERBAIJAN</v>
          </cell>
          <cell r="C307" t="str">
            <v>1</v>
          </cell>
        </row>
        <row r="308">
          <cell r="A308" t="str">
            <v>913</v>
          </cell>
          <cell r="B308" t="str">
            <v>BELARUS</v>
          </cell>
          <cell r="C308" t="str">
            <v>1</v>
          </cell>
        </row>
        <row r="309">
          <cell r="A309" t="str">
            <v>914</v>
          </cell>
          <cell r="B309" t="str">
            <v>ALBANIA</v>
          </cell>
          <cell r="C309" t="str">
            <v>1</v>
          </cell>
        </row>
        <row r="310">
          <cell r="A310" t="str">
            <v>915</v>
          </cell>
          <cell r="B310" t="str">
            <v>GEORGIA</v>
          </cell>
          <cell r="C310" t="str">
            <v>1</v>
          </cell>
        </row>
        <row r="311">
          <cell r="A311" t="str">
            <v>916</v>
          </cell>
          <cell r="B311" t="str">
            <v>KAZAKHSTAN</v>
          </cell>
          <cell r="C311" t="str">
            <v>1</v>
          </cell>
        </row>
        <row r="312">
          <cell r="A312" t="str">
            <v>917</v>
          </cell>
          <cell r="B312" t="str">
            <v>KYRGYZ REPUBLIC</v>
          </cell>
          <cell r="C312" t="str">
            <v>1</v>
          </cell>
        </row>
        <row r="313">
          <cell r="A313" t="str">
            <v>918</v>
          </cell>
          <cell r="B313" t="str">
            <v>BULGARIA</v>
          </cell>
          <cell r="C313" t="str">
            <v>1</v>
          </cell>
        </row>
        <row r="314">
          <cell r="A314" t="str">
            <v>920</v>
          </cell>
          <cell r="B314" t="str">
            <v>MAYOTTE</v>
          </cell>
          <cell r="C314" t="str">
            <v>1</v>
          </cell>
        </row>
        <row r="315">
          <cell r="A315" t="str">
            <v>921</v>
          </cell>
          <cell r="B315" t="str">
            <v>MOLDOVA</v>
          </cell>
          <cell r="C315" t="str">
            <v>1</v>
          </cell>
        </row>
        <row r="316">
          <cell r="A316" t="str">
            <v>922</v>
          </cell>
          <cell r="B316" t="str">
            <v>RUSSIA</v>
          </cell>
          <cell r="C316" t="str">
            <v>1</v>
          </cell>
        </row>
        <row r="317">
          <cell r="A317" t="str">
            <v>923</v>
          </cell>
          <cell r="B317" t="str">
            <v>TAJIKISTAN</v>
          </cell>
          <cell r="C317" t="str">
            <v>1</v>
          </cell>
        </row>
        <row r="318">
          <cell r="A318" t="str">
            <v>924</v>
          </cell>
          <cell r="B318" t="str">
            <v>CHINA,P.R.: MAINLAND</v>
          </cell>
          <cell r="C318" t="str">
            <v>1</v>
          </cell>
        </row>
        <row r="319">
          <cell r="A319" t="str">
            <v>925</v>
          </cell>
          <cell r="B319" t="str">
            <v>TURKMENISTAN</v>
          </cell>
          <cell r="C319" t="str">
            <v>1</v>
          </cell>
        </row>
        <row r="320">
          <cell r="A320" t="str">
            <v>926</v>
          </cell>
          <cell r="B320" t="str">
            <v>UKRAINE</v>
          </cell>
          <cell r="C320" t="str">
            <v>1</v>
          </cell>
        </row>
        <row r="321">
          <cell r="A321" t="str">
            <v>927</v>
          </cell>
          <cell r="B321" t="str">
            <v>UZBEKISTAN</v>
          </cell>
          <cell r="C321" t="str">
            <v>1</v>
          </cell>
        </row>
        <row r="322">
          <cell r="A322" t="str">
            <v>928</v>
          </cell>
          <cell r="B322" t="str">
            <v>CUBA</v>
          </cell>
          <cell r="C322" t="str">
            <v>1</v>
          </cell>
        </row>
        <row r="323">
          <cell r="A323" t="str">
            <v>930</v>
          </cell>
          <cell r="B323" t="str">
            <v>U.S.S.R. N.S.</v>
          </cell>
          <cell r="C323" t="str">
            <v>1</v>
          </cell>
        </row>
        <row r="324">
          <cell r="A324" t="str">
            <v>934</v>
          </cell>
          <cell r="B324" t="str">
            <v>CZECHOSLOVAKIA</v>
          </cell>
          <cell r="C324" t="str">
            <v>1</v>
          </cell>
        </row>
        <row r="325">
          <cell r="A325" t="str">
            <v>935</v>
          </cell>
          <cell r="B325" t="str">
            <v>CZECH REPUBLIC</v>
          </cell>
          <cell r="C325" t="str">
            <v>1</v>
          </cell>
        </row>
        <row r="326">
          <cell r="A326" t="str">
            <v>936</v>
          </cell>
          <cell r="B326" t="str">
            <v>SLOVAK REPUBLIC</v>
          </cell>
          <cell r="C326" t="str">
            <v>1</v>
          </cell>
        </row>
        <row r="327">
          <cell r="A327" t="str">
            <v>937</v>
          </cell>
          <cell r="B327" t="str">
            <v>CZECHOSLOVAKIA N.S.</v>
          </cell>
          <cell r="C327" t="str">
            <v>1</v>
          </cell>
        </row>
        <row r="328">
          <cell r="A328" t="str">
            <v>938</v>
          </cell>
          <cell r="B328" t="str">
            <v>EASTERN GERMANY</v>
          </cell>
          <cell r="C328" t="str">
            <v>1</v>
          </cell>
        </row>
        <row r="329">
          <cell r="A329" t="str">
            <v>939</v>
          </cell>
          <cell r="B329" t="str">
            <v>ESTONIA</v>
          </cell>
          <cell r="C329" t="str">
            <v>1</v>
          </cell>
        </row>
        <row r="330">
          <cell r="A330" t="str">
            <v>941</v>
          </cell>
          <cell r="B330" t="str">
            <v>LATVIA</v>
          </cell>
          <cell r="C330" t="str">
            <v>1</v>
          </cell>
        </row>
        <row r="331">
          <cell r="A331" t="str">
            <v>944</v>
          </cell>
          <cell r="B331" t="str">
            <v>HUNGARY</v>
          </cell>
          <cell r="C331" t="str">
            <v>1</v>
          </cell>
        </row>
        <row r="332">
          <cell r="A332" t="str">
            <v>946</v>
          </cell>
          <cell r="B332" t="str">
            <v>LITHUANIA</v>
          </cell>
          <cell r="C332" t="str">
            <v>1</v>
          </cell>
        </row>
        <row r="333">
          <cell r="A333" t="str">
            <v>948</v>
          </cell>
          <cell r="B333" t="str">
            <v>MONGOLIA</v>
          </cell>
          <cell r="C333" t="str">
            <v>1</v>
          </cell>
        </row>
        <row r="334">
          <cell r="A334" t="str">
            <v>954</v>
          </cell>
          <cell r="B334" t="str">
            <v>NORTH KOREA</v>
          </cell>
          <cell r="C334" t="str">
            <v>1</v>
          </cell>
        </row>
        <row r="335">
          <cell r="A335" t="str">
            <v>958</v>
          </cell>
          <cell r="B335" t="str">
            <v>NORTH VIETNAM</v>
          </cell>
          <cell r="C335" t="str">
            <v>1</v>
          </cell>
          <cell r="D335" t="str">
            <v>1</v>
          </cell>
        </row>
        <row r="336">
          <cell r="A336" t="str">
            <v>960</v>
          </cell>
          <cell r="B336" t="str">
            <v>CROATIA</v>
          </cell>
          <cell r="C336" t="str">
            <v>1</v>
          </cell>
        </row>
        <row r="337">
          <cell r="A337" t="str">
            <v>961</v>
          </cell>
          <cell r="B337" t="str">
            <v>SLOVENIA</v>
          </cell>
          <cell r="C337" t="str">
            <v>1</v>
          </cell>
        </row>
        <row r="338">
          <cell r="A338" t="str">
            <v>962</v>
          </cell>
          <cell r="B338" t="str">
            <v>MACEDONIA, FYR</v>
          </cell>
          <cell r="C338" t="str">
            <v>1</v>
          </cell>
        </row>
        <row r="339">
          <cell r="A339" t="str">
            <v>963</v>
          </cell>
          <cell r="B339" t="str">
            <v>BOSNIA &amp; HERZEGOVINA</v>
          </cell>
          <cell r="C339" t="str">
            <v>1</v>
          </cell>
        </row>
        <row r="340">
          <cell r="A340" t="str">
            <v>964</v>
          </cell>
          <cell r="B340" t="str">
            <v>POLAND</v>
          </cell>
          <cell r="C340" t="str">
            <v>1</v>
          </cell>
        </row>
        <row r="341">
          <cell r="A341" t="str">
            <v>965</v>
          </cell>
          <cell r="B341" t="str">
            <v>YUGOSLAVIA, FR (S/M)</v>
          </cell>
          <cell r="C341" t="str">
            <v>1</v>
          </cell>
        </row>
        <row r="342">
          <cell r="A342" t="str">
            <v>966</v>
          </cell>
          <cell r="B342" t="str">
            <v>YUGOSLAVIA N.S.</v>
          </cell>
          <cell r="C342" t="str">
            <v>1</v>
          </cell>
        </row>
        <row r="343">
          <cell r="A343" t="str">
            <v>968</v>
          </cell>
          <cell r="B343" t="str">
            <v>ROMANIA</v>
          </cell>
          <cell r="C343" t="str">
            <v>1</v>
          </cell>
        </row>
        <row r="344">
          <cell r="A344" t="str">
            <v>969</v>
          </cell>
          <cell r="B344" t="str">
            <v>ALL PARTICIPANTS</v>
          </cell>
          <cell r="C344" t="str">
            <v>1</v>
          </cell>
          <cell r="D344" t="str">
            <v>1</v>
          </cell>
        </row>
        <row r="345">
          <cell r="A345" t="str">
            <v>970</v>
          </cell>
          <cell r="B345" t="str">
            <v>OTHER HOLDERS</v>
          </cell>
          <cell r="C345" t="str">
            <v>1</v>
          </cell>
          <cell r="D345" t="str">
            <v>1</v>
          </cell>
        </row>
        <row r="346">
          <cell r="A346" t="str">
            <v>974</v>
          </cell>
          <cell r="B346" t="str">
            <v>U.S.S.R.</v>
          </cell>
          <cell r="C346" t="str">
            <v>1</v>
          </cell>
        </row>
        <row r="347">
          <cell r="A347" t="str">
            <v>975</v>
          </cell>
          <cell r="B347" t="str">
            <v>FORMER U.S.S.R.</v>
          </cell>
          <cell r="C347" t="str">
            <v>0</v>
          </cell>
        </row>
        <row r="348">
          <cell r="A348" t="str">
            <v>977</v>
          </cell>
          <cell r="B348" t="str">
            <v>EUROP.MONETARY INST.</v>
          </cell>
          <cell r="C348" t="str">
            <v>1</v>
          </cell>
        </row>
        <row r="349">
          <cell r="A349" t="str">
            <v>978</v>
          </cell>
          <cell r="B349" t="str">
            <v>EASTERN EUROPE N.S.</v>
          </cell>
          <cell r="C349" t="str">
            <v>1</v>
          </cell>
          <cell r="D349" t="str">
            <v>1</v>
          </cell>
        </row>
        <row r="350">
          <cell r="A350" t="str">
            <v>980</v>
          </cell>
          <cell r="B350" t="str">
            <v>MINUS IMP. AREA 910</v>
          </cell>
          <cell r="C350" t="str">
            <v>1</v>
          </cell>
          <cell r="D350" t="str">
            <v>1</v>
          </cell>
        </row>
        <row r="351">
          <cell r="A351" t="str">
            <v>991</v>
          </cell>
          <cell r="B351" t="str">
            <v>GOLD</v>
          </cell>
          <cell r="C351" t="str">
            <v>1</v>
          </cell>
        </row>
        <row r="352">
          <cell r="A352" t="str">
            <v>992</v>
          </cell>
          <cell r="B352" t="str">
            <v>IMF</v>
          </cell>
          <cell r="C352" t="str">
            <v>1</v>
          </cell>
        </row>
        <row r="353">
          <cell r="A353" t="str">
            <v>993</v>
          </cell>
          <cell r="B353" t="str">
            <v>BIS</v>
          </cell>
          <cell r="C353" t="str">
            <v>1</v>
          </cell>
        </row>
        <row r="354">
          <cell r="A354" t="str">
            <v>994</v>
          </cell>
          <cell r="B354" t="str">
            <v>EPU/EF</v>
          </cell>
          <cell r="C354" t="str">
            <v>1</v>
          </cell>
          <cell r="D354" t="str">
            <v>1</v>
          </cell>
        </row>
        <row r="355">
          <cell r="A355" t="str">
            <v>995</v>
          </cell>
          <cell r="B355" t="str">
            <v>SDRS</v>
          </cell>
          <cell r="C355" t="str">
            <v>1</v>
          </cell>
        </row>
        <row r="356">
          <cell r="A356" t="str">
            <v>996</v>
          </cell>
          <cell r="B356" t="str">
            <v>IBRD</v>
          </cell>
          <cell r="C356" t="str">
            <v>1</v>
          </cell>
        </row>
        <row r="357">
          <cell r="A357" t="str">
            <v>997</v>
          </cell>
          <cell r="B357" t="str">
            <v>OECD</v>
          </cell>
          <cell r="C357" t="str">
            <v>0</v>
          </cell>
          <cell r="D357" t="str">
            <v>1</v>
          </cell>
        </row>
        <row r="358">
          <cell r="A358" t="str">
            <v>998</v>
          </cell>
          <cell r="B358" t="str">
            <v>EUROPEAN UNION</v>
          </cell>
          <cell r="C358" t="str">
            <v>1</v>
          </cell>
          <cell r="D358" t="str">
            <v>1</v>
          </cell>
        </row>
        <row r="359">
          <cell r="A359" t="str">
            <v>999</v>
          </cell>
          <cell r="B359" t="str">
            <v>OIL EXPORTING CTYS</v>
          </cell>
          <cell r="C359" t="str">
            <v>1</v>
          </cell>
          <cell r="D359" t="str">
            <v>1</v>
          </cell>
        </row>
        <row r="360">
          <cell r="A360" t="str">
            <v>AFM</v>
          </cell>
          <cell r="B360" t="str">
            <v>AFRICA/MIDDLE EAST</v>
          </cell>
          <cell r="C360" t="str">
            <v>1</v>
          </cell>
          <cell r="D360" t="str">
            <v>1</v>
          </cell>
        </row>
        <row r="361">
          <cell r="A361" t="str">
            <v>ANC</v>
          </cell>
          <cell r="B361" t="str">
            <v>DYNAMIC ASIA(TAIWAN,SING,H.K,MAL,PHIL,THAI,INDONES)</v>
          </cell>
          <cell r="C361" t="str">
            <v>1</v>
          </cell>
          <cell r="D361" t="str">
            <v>1</v>
          </cell>
        </row>
        <row r="362">
          <cell r="A362" t="str">
            <v>ASO</v>
          </cell>
          <cell r="B362" t="str">
            <v>ASIA OTHER THAN ANC OR 924</v>
          </cell>
          <cell r="C362" t="str">
            <v>1</v>
          </cell>
          <cell r="D362" t="str">
            <v>1</v>
          </cell>
        </row>
        <row r="363">
          <cell r="A363" t="str">
            <v>EAP</v>
          </cell>
          <cell r="B363" t="str">
            <v>EAST ASIA &amp; PACIFIC</v>
          </cell>
          <cell r="C363" t="str">
            <v>0</v>
          </cell>
          <cell r="D363" t="str">
            <v>1</v>
          </cell>
        </row>
        <row r="364">
          <cell r="A364" t="str">
            <v>ECA</v>
          </cell>
          <cell r="B364" t="str">
            <v>EUROPE &amp; CENTRAL ASIA</v>
          </cell>
          <cell r="C364" t="str">
            <v>0</v>
          </cell>
          <cell r="D364" t="str">
            <v>1</v>
          </cell>
        </row>
        <row r="365">
          <cell r="A365" t="str">
            <v>EUR</v>
          </cell>
          <cell r="B365" t="str">
            <v>EU-11</v>
          </cell>
          <cell r="C365" t="str">
            <v>0</v>
          </cell>
          <cell r="D365" t="str">
            <v>1</v>
          </cell>
        </row>
        <row r="366">
          <cell r="A366" t="str">
            <v>EUS</v>
          </cell>
          <cell r="B366" t="str">
            <v>SMALLER EUROPEAN COUNTRIES (OECD)</v>
          </cell>
          <cell r="C366" t="str">
            <v>0</v>
          </cell>
          <cell r="D366" t="str">
            <v>1</v>
          </cell>
        </row>
        <row r="367">
          <cell r="A367" t="str">
            <v>HIC</v>
          </cell>
          <cell r="B367" t="str">
            <v>HIGH INCOME</v>
          </cell>
          <cell r="C367" t="str">
            <v>0</v>
          </cell>
          <cell r="D367" t="str">
            <v>1</v>
          </cell>
        </row>
        <row r="368">
          <cell r="A368" t="str">
            <v>IMY</v>
          </cell>
          <cell r="B368" t="str">
            <v>ISLE OF MAN</v>
          </cell>
          <cell r="C368" t="str">
            <v>0</v>
          </cell>
        </row>
        <row r="369">
          <cell r="A369" t="str">
            <v>LAC</v>
          </cell>
          <cell r="B369" t="str">
            <v>LATIN AMERICA &amp; CARIBBEAN</v>
          </cell>
          <cell r="C369" t="str">
            <v>0</v>
          </cell>
          <cell r="D369" t="str">
            <v>1</v>
          </cell>
        </row>
        <row r="370">
          <cell r="A370" t="str">
            <v>LAT</v>
          </cell>
          <cell r="B370" t="str">
            <v>LATIN AMERICA</v>
          </cell>
          <cell r="C370" t="str">
            <v>1</v>
          </cell>
          <cell r="D370" t="str">
            <v>1</v>
          </cell>
        </row>
        <row r="371">
          <cell r="A371" t="str">
            <v>LDC</v>
          </cell>
          <cell r="B371" t="str">
            <v>LEAST DEVELOPED COUNTRIES: UN CLASSIFICATION</v>
          </cell>
          <cell r="C371" t="str">
            <v>0</v>
          </cell>
          <cell r="D371" t="str">
            <v>1</v>
          </cell>
        </row>
        <row r="372">
          <cell r="A372" t="str">
            <v>LIC</v>
          </cell>
          <cell r="B372" t="str">
            <v>LOW INCOME</v>
          </cell>
          <cell r="C372" t="str">
            <v>0</v>
          </cell>
          <cell r="D372" t="str">
            <v>1</v>
          </cell>
        </row>
        <row r="373">
          <cell r="A373" t="str">
            <v>LIN</v>
          </cell>
          <cell r="B373" t="str">
            <v>OTHER DEVELOPING COUNTRIES</v>
          </cell>
          <cell r="C373" t="str">
            <v>0</v>
          </cell>
          <cell r="D373" t="str">
            <v>1</v>
          </cell>
        </row>
        <row r="374">
          <cell r="A374" t="str">
            <v>LIX</v>
          </cell>
          <cell r="B374" t="str">
            <v>LOW INCOME, EXCL. CHINA &amp; INDIA</v>
          </cell>
          <cell r="C374" t="str">
            <v>0</v>
          </cell>
          <cell r="D374" t="str">
            <v>1</v>
          </cell>
        </row>
        <row r="375">
          <cell r="A375" t="str">
            <v>LMC</v>
          </cell>
          <cell r="B375" t="str">
            <v>LOWER MIDDLE INCOME</v>
          </cell>
          <cell r="C375" t="str">
            <v>0</v>
          </cell>
          <cell r="D375" t="str">
            <v>1</v>
          </cell>
        </row>
        <row r="376">
          <cell r="A376" t="str">
            <v>LMY</v>
          </cell>
          <cell r="B376" t="str">
            <v>LOW &amp; MIDDLE INCOME</v>
          </cell>
          <cell r="C376" t="str">
            <v>0</v>
          </cell>
          <cell r="D376" t="str">
            <v>1</v>
          </cell>
        </row>
        <row r="377">
          <cell r="A377" t="str">
            <v>MIC</v>
          </cell>
          <cell r="B377" t="str">
            <v>MIDDLE INCOME</v>
          </cell>
          <cell r="C377" t="str">
            <v>0</v>
          </cell>
          <cell r="D377" t="str">
            <v>1</v>
          </cell>
        </row>
        <row r="378">
          <cell r="A378" t="str">
            <v>MLC</v>
          </cell>
          <cell r="B378" t="str">
            <v>MODERATELY INDEBTED LOW INCOME</v>
          </cell>
          <cell r="C378" t="str">
            <v>0</v>
          </cell>
          <cell r="D378" t="str">
            <v>1</v>
          </cell>
        </row>
        <row r="379">
          <cell r="A379" t="str">
            <v>MMC</v>
          </cell>
          <cell r="B379" t="str">
            <v>MODERATELY INDEBTED MIDDLE INCOME</v>
          </cell>
          <cell r="C379" t="str">
            <v>0</v>
          </cell>
          <cell r="D379" t="str">
            <v>1</v>
          </cell>
        </row>
        <row r="380">
          <cell r="A380" t="str">
            <v>MNA</v>
          </cell>
          <cell r="B380" t="str">
            <v>MIDDLE EAST &amp; NORTH AFRICA</v>
          </cell>
          <cell r="C380" t="str">
            <v>0</v>
          </cell>
          <cell r="D380" t="str">
            <v>1</v>
          </cell>
        </row>
        <row r="381">
          <cell r="A381" t="str">
            <v>MNP</v>
          </cell>
          <cell r="B381" t="str">
            <v>NORTHERN MARIANA ISLANDS</v>
          </cell>
          <cell r="C381" t="str">
            <v>0</v>
          </cell>
        </row>
        <row r="382">
          <cell r="A382" t="str">
            <v>NOC</v>
          </cell>
          <cell r="B382" t="str">
            <v>HIGH INCOME: NONOECD</v>
          </cell>
          <cell r="C382" t="str">
            <v>0</v>
          </cell>
          <cell r="D382" t="str">
            <v>1</v>
          </cell>
        </row>
        <row r="383">
          <cell r="A383" t="str">
            <v>OEC</v>
          </cell>
          <cell r="B383" t="str">
            <v>HIGH INCOME: OECD</v>
          </cell>
          <cell r="C383" t="str">
            <v>0</v>
          </cell>
          <cell r="D383" t="str">
            <v>1</v>
          </cell>
        </row>
        <row r="384">
          <cell r="A384" t="str">
            <v>OPC</v>
          </cell>
          <cell r="B384" t="str">
            <v>OPEC</v>
          </cell>
          <cell r="C384" t="str">
            <v>0</v>
          </cell>
          <cell r="D384" t="str">
            <v>1</v>
          </cell>
        </row>
        <row r="385">
          <cell r="A385" t="str">
            <v>PLW</v>
          </cell>
          <cell r="B385" t="str">
            <v>PALAU</v>
          </cell>
          <cell r="C385" t="str">
            <v>0</v>
          </cell>
        </row>
        <row r="386">
          <cell r="A386" t="str">
            <v>SAS</v>
          </cell>
          <cell r="B386" t="str">
            <v>SOUTH ASIA</v>
          </cell>
          <cell r="C386" t="str">
            <v>0</v>
          </cell>
          <cell r="D386" t="str">
            <v>1</v>
          </cell>
        </row>
        <row r="387">
          <cell r="A387" t="str">
            <v>SEE</v>
          </cell>
          <cell r="B387" t="str">
            <v>CENTRAL&amp; EASTERN EUROPE (EX-USSR)</v>
          </cell>
          <cell r="C387" t="str">
            <v>1</v>
          </cell>
          <cell r="D387" t="str">
            <v>1</v>
          </cell>
        </row>
        <row r="388">
          <cell r="A388" t="str">
            <v>SLC</v>
          </cell>
          <cell r="B388" t="str">
            <v>SEVERELY INDEBTED LOW INCOME</v>
          </cell>
          <cell r="C388" t="str">
            <v>0</v>
          </cell>
          <cell r="D388" t="str">
            <v>1</v>
          </cell>
        </row>
        <row r="389">
          <cell r="A389" t="str">
            <v>SMC</v>
          </cell>
          <cell r="B389" t="str">
            <v>SEVERELY INDEBTED MIDDLE INCOME</v>
          </cell>
          <cell r="C389" t="str">
            <v>0</v>
          </cell>
          <cell r="D389" t="str">
            <v>1</v>
          </cell>
        </row>
        <row r="390">
          <cell r="A390" t="str">
            <v>SPA</v>
          </cell>
          <cell r="B390" t="str">
            <v>SPECIAL PROGRAM OF ASSISTANCE</v>
          </cell>
          <cell r="C390" t="str">
            <v>0</v>
          </cell>
          <cell r="D390" t="str">
            <v>1</v>
          </cell>
        </row>
        <row r="391">
          <cell r="A391" t="str">
            <v>SSA</v>
          </cell>
          <cell r="B391" t="str">
            <v>SUB-SAHARAN AFRICA</v>
          </cell>
          <cell r="C391" t="str">
            <v>0</v>
          </cell>
          <cell r="D391" t="str">
            <v>1</v>
          </cell>
        </row>
        <row r="392">
          <cell r="A392" t="str">
            <v>UMC</v>
          </cell>
          <cell r="B392" t="str">
            <v>UPPER MIDDLE INCOME</v>
          </cell>
          <cell r="C392" t="str">
            <v>0</v>
          </cell>
          <cell r="D392" t="str">
            <v>1</v>
          </cell>
        </row>
        <row r="393">
          <cell r="A393" t="str">
            <v>WLD</v>
          </cell>
          <cell r="B393" t="str">
            <v>WORLD</v>
          </cell>
          <cell r="C393" t="str">
            <v>0</v>
          </cell>
          <cell r="D393" t="str">
            <v>1</v>
          </cell>
        </row>
      </sheetData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CurrentAccount"/>
      <sheetName val="Real GDP"/>
      <sheetName val="CPI"/>
      <sheetName val="Table"/>
      <sheetName val="MTable 2"/>
      <sheetName val="Table(ES)"/>
      <sheetName val="Table1(old)"/>
      <sheetName val="MConsumer Price Index"/>
      <sheetName val="MFiscal Balances"/>
      <sheetName val=" MREERtable"/>
      <sheetName val="MUnemployment"/>
      <sheetName val="MExport Growth"/>
      <sheetName val="MExportsFigure"/>
      <sheetName val="Mexports"/>
      <sheetName val="MTable Projections"/>
      <sheetName val="MPartner Figure"/>
      <sheetName val="MRGDPfigures"/>
      <sheetName val="MCommfigure"/>
      <sheetName val="MCommodities"/>
      <sheetName val="MBCAfigure"/>
      <sheetName val="Partner GDP"/>
      <sheetName val="MSocial Indicators"/>
      <sheetName val="MREER"/>
      <sheetName val="Chart2"/>
      <sheetName val="MW2002 data"/>
      <sheetName val="MPPP W2002"/>
      <sheetName val="EDSS1"/>
      <sheetName val="Table1(ESold)"/>
      <sheetName val="Growth(Q)"/>
      <sheetName val="MWO2B"/>
      <sheetName val="W02S"/>
      <sheetName val="MWEO Submissions"/>
      <sheetName val="F01p"/>
      <sheetName val="F01s"/>
      <sheetName val="Panel1"/>
      <sheetName val="Table1x"/>
      <sheetName val="Consensus"/>
      <sheetName val="MarketForecast"/>
      <sheetName val="Flash"/>
      <sheetName val="Oct01base"/>
      <sheetName val="Oct01worse"/>
      <sheetName val="S01PUB"/>
      <sheetName val="W01PUB"/>
      <sheetName val="NOV00WEO"/>
      <sheetName val="W00PUB"/>
      <sheetName val="S00PUB"/>
      <sheetName val="PPPWGT"/>
      <sheetName val="MPPPWGT"/>
      <sheetName val="TREND"/>
      <sheetName val="CHART"/>
      <sheetName val="country name lookup"/>
    </sheetNames>
    <sheetDataSet>
      <sheetData sheetId="0">
        <row r="1">
          <cell r="H1">
            <v>536</v>
          </cell>
        </row>
      </sheetData>
      <sheetData sheetId="1" refreshError="1">
        <row r="1">
          <cell r="H1">
            <v>5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"/>
      <sheetName val="Settings"/>
      <sheetName val="Definitions"/>
      <sheetName val="2001"/>
      <sheetName val="2002"/>
      <sheetName val="2003"/>
    </sheetNames>
    <sheetDataSet>
      <sheetData sheetId="0" refreshError="1"/>
      <sheetData sheetId="1">
        <row r="4">
          <cell r="B4">
            <v>0.05</v>
          </cell>
          <cell r="D4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F 2003GFS"/>
      <sheetName val="GFS TAB1"/>
      <sheetName val="GFS TAB2"/>
      <sheetName val="GFS TAB3"/>
      <sheetName val="PASSGFS"/>
      <sheetName val="TOFECO 2003"/>
      <sheetName val="REV 2003"/>
      <sheetName val="Sheet1"/>
      <sheetName val="CRB 2003"/>
      <sheetName val="CON 2003"/>
      <sheetName val="BLC 2003 T "/>
      <sheetName val="BLP 2003 T"/>
      <sheetName val="Exp-Data2003"/>
      <sheetName val="EXP 2003"/>
      <sheetName val="FExp-Min Detail2003"/>
      <sheetName val="FExp-Min Summary2003"/>
      <sheetName val="Priority sector 03"/>
      <sheetName val="LOAN 2003"/>
      <sheetName val="BLC 03"/>
      <sheetName val="BLP 03 (2)"/>
      <sheetName val="BLP 2003"/>
      <sheetName val="IFS2003"/>
      <sheetName val="Monthly grape"/>
      <sheetName val="Quarter grape"/>
      <sheetName val="Accu.Impl.grape"/>
      <sheetName val="FExp-Min Advance"/>
      <sheetName val="TOF '02 '01 (2)"/>
      <sheetName val="TOFECO '02 '0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">
          <cell r="U32">
            <v>81828.592180000007</v>
          </cell>
        </row>
        <row r="34">
          <cell r="E34">
            <v>112</v>
          </cell>
        </row>
        <row r="35">
          <cell r="E35">
            <v>1112</v>
          </cell>
        </row>
        <row r="36">
          <cell r="E36">
            <v>1112</v>
          </cell>
        </row>
        <row r="37">
          <cell r="E37">
            <v>1112</v>
          </cell>
        </row>
        <row r="38">
          <cell r="E38">
            <v>1113</v>
          </cell>
        </row>
        <row r="39">
          <cell r="E39">
            <v>1112</v>
          </cell>
        </row>
        <row r="40">
          <cell r="E40">
            <v>1113</v>
          </cell>
        </row>
        <row r="41">
          <cell r="E41">
            <v>1113</v>
          </cell>
        </row>
        <row r="42">
          <cell r="E42">
            <v>1131</v>
          </cell>
        </row>
        <row r="44">
          <cell r="E44">
            <v>1134</v>
          </cell>
        </row>
        <row r="46">
          <cell r="E46">
            <v>11413</v>
          </cell>
        </row>
        <row r="47">
          <cell r="E47">
            <v>11413</v>
          </cell>
        </row>
        <row r="48">
          <cell r="E48">
            <v>11411</v>
          </cell>
        </row>
        <row r="49">
          <cell r="E49">
            <v>11411</v>
          </cell>
        </row>
        <row r="50">
          <cell r="E50">
            <v>11411</v>
          </cell>
        </row>
        <row r="51">
          <cell r="E51">
            <v>11411</v>
          </cell>
        </row>
        <row r="52">
          <cell r="E52">
            <v>11452</v>
          </cell>
        </row>
        <row r="53">
          <cell r="E53">
            <v>1142</v>
          </cell>
        </row>
        <row r="54">
          <cell r="E54">
            <v>1142</v>
          </cell>
        </row>
        <row r="55">
          <cell r="E55">
            <v>1142</v>
          </cell>
        </row>
        <row r="56">
          <cell r="E56">
            <v>11451</v>
          </cell>
        </row>
        <row r="57">
          <cell r="E57">
            <v>1142</v>
          </cell>
        </row>
        <row r="58">
          <cell r="E58">
            <v>11411</v>
          </cell>
        </row>
        <row r="59">
          <cell r="E59">
            <v>11411</v>
          </cell>
        </row>
        <row r="61">
          <cell r="E61">
            <v>1151</v>
          </cell>
        </row>
        <row r="62">
          <cell r="E62">
            <v>1151</v>
          </cell>
        </row>
        <row r="63">
          <cell r="E63">
            <v>1151</v>
          </cell>
        </row>
        <row r="64">
          <cell r="E64">
            <v>1151</v>
          </cell>
        </row>
        <row r="65">
          <cell r="E65">
            <v>1151</v>
          </cell>
        </row>
        <row r="67">
          <cell r="E67">
            <v>1152</v>
          </cell>
        </row>
        <row r="68">
          <cell r="E68">
            <v>1152</v>
          </cell>
        </row>
        <row r="69">
          <cell r="E69">
            <v>1152</v>
          </cell>
        </row>
        <row r="70">
          <cell r="E70" t="str">
            <v>????</v>
          </cell>
        </row>
        <row r="71">
          <cell r="E71">
            <v>1152</v>
          </cell>
        </row>
        <row r="72">
          <cell r="E72">
            <v>1156</v>
          </cell>
        </row>
        <row r="74">
          <cell r="E74">
            <v>116</v>
          </cell>
        </row>
        <row r="75">
          <cell r="E75">
            <v>116</v>
          </cell>
        </row>
        <row r="76">
          <cell r="E76">
            <v>1151</v>
          </cell>
        </row>
        <row r="77">
          <cell r="E77">
            <v>116</v>
          </cell>
        </row>
        <row r="80">
          <cell r="E80">
            <v>1415</v>
          </cell>
        </row>
        <row r="81">
          <cell r="E81">
            <v>1415</v>
          </cell>
        </row>
        <row r="82">
          <cell r="E82">
            <v>1415</v>
          </cell>
        </row>
        <row r="83">
          <cell r="E83">
            <v>1415</v>
          </cell>
        </row>
        <row r="84">
          <cell r="E84">
            <v>1415</v>
          </cell>
        </row>
        <row r="85">
          <cell r="E85">
            <v>9998</v>
          </cell>
        </row>
        <row r="86">
          <cell r="E86">
            <v>9998</v>
          </cell>
        </row>
        <row r="87">
          <cell r="E87">
            <v>9998</v>
          </cell>
        </row>
        <row r="88">
          <cell r="E88">
            <v>1412</v>
          </cell>
        </row>
        <row r="89">
          <cell r="E89">
            <v>1422</v>
          </cell>
        </row>
        <row r="90">
          <cell r="E90">
            <v>1421</v>
          </cell>
        </row>
        <row r="91">
          <cell r="E91">
            <v>9998</v>
          </cell>
        </row>
        <row r="92">
          <cell r="E92">
            <v>1423</v>
          </cell>
        </row>
        <row r="93">
          <cell r="E93">
            <v>1421</v>
          </cell>
        </row>
        <row r="94">
          <cell r="E94">
            <v>1421</v>
          </cell>
        </row>
        <row r="95">
          <cell r="E95">
            <v>1421</v>
          </cell>
        </row>
        <row r="96">
          <cell r="E96">
            <v>1421</v>
          </cell>
        </row>
        <row r="97">
          <cell r="E97">
            <v>1421</v>
          </cell>
        </row>
        <row r="98">
          <cell r="E98">
            <v>1421</v>
          </cell>
        </row>
        <row r="99">
          <cell r="E99">
            <v>1412</v>
          </cell>
        </row>
        <row r="100">
          <cell r="E100">
            <v>1415</v>
          </cell>
        </row>
        <row r="101">
          <cell r="E101">
            <v>1415</v>
          </cell>
        </row>
        <row r="102">
          <cell r="E102">
            <v>9998</v>
          </cell>
        </row>
        <row r="103">
          <cell r="E103">
            <v>9998</v>
          </cell>
        </row>
        <row r="104">
          <cell r="E104">
            <v>1422</v>
          </cell>
        </row>
        <row r="105">
          <cell r="E105">
            <v>9998</v>
          </cell>
        </row>
        <row r="106">
          <cell r="E106">
            <v>9998</v>
          </cell>
        </row>
        <row r="107">
          <cell r="E107">
            <v>9999</v>
          </cell>
        </row>
        <row r="108">
          <cell r="E108">
            <v>1422</v>
          </cell>
        </row>
        <row r="109">
          <cell r="E109">
            <v>1422</v>
          </cell>
        </row>
        <row r="111">
          <cell r="E111">
            <v>1421</v>
          </cell>
        </row>
        <row r="112">
          <cell r="E112">
            <v>145</v>
          </cell>
        </row>
        <row r="113">
          <cell r="E113">
            <v>145</v>
          </cell>
        </row>
        <row r="114">
          <cell r="E114">
            <v>9998</v>
          </cell>
        </row>
        <row r="116">
          <cell r="E116">
            <v>1413</v>
          </cell>
        </row>
        <row r="117">
          <cell r="E117">
            <v>1421</v>
          </cell>
        </row>
        <row r="118">
          <cell r="E118">
            <v>1423</v>
          </cell>
        </row>
        <row r="119">
          <cell r="E119">
            <v>1423</v>
          </cell>
        </row>
        <row r="120">
          <cell r="E120">
            <v>1422</v>
          </cell>
        </row>
        <row r="121">
          <cell r="E121">
            <v>9998</v>
          </cell>
        </row>
        <row r="122">
          <cell r="E122">
            <v>9998</v>
          </cell>
        </row>
        <row r="123">
          <cell r="E123">
            <v>1422</v>
          </cell>
        </row>
        <row r="124">
          <cell r="E124">
            <v>1422</v>
          </cell>
        </row>
        <row r="125">
          <cell r="E125">
            <v>9998</v>
          </cell>
        </row>
        <row r="126">
          <cell r="E126">
            <v>1422</v>
          </cell>
        </row>
        <row r="127">
          <cell r="E127">
            <v>1422</v>
          </cell>
        </row>
        <row r="128">
          <cell r="E128">
            <v>1422</v>
          </cell>
        </row>
        <row r="129">
          <cell r="E129">
            <v>1422</v>
          </cell>
        </row>
        <row r="130">
          <cell r="E130">
            <v>1422</v>
          </cell>
        </row>
        <row r="131">
          <cell r="E131">
            <v>1422</v>
          </cell>
        </row>
        <row r="132">
          <cell r="E132">
            <v>9998</v>
          </cell>
        </row>
        <row r="133">
          <cell r="E133">
            <v>9998</v>
          </cell>
        </row>
        <row r="134">
          <cell r="E134">
            <v>9998</v>
          </cell>
        </row>
        <row r="135">
          <cell r="E135">
            <v>9998</v>
          </cell>
        </row>
        <row r="136">
          <cell r="E136">
            <v>9998</v>
          </cell>
        </row>
        <row r="137">
          <cell r="E137">
            <v>9998</v>
          </cell>
        </row>
        <row r="138">
          <cell r="E138">
            <v>1423</v>
          </cell>
        </row>
        <row r="139">
          <cell r="E139">
            <v>1422</v>
          </cell>
        </row>
        <row r="140">
          <cell r="E140">
            <v>9998</v>
          </cell>
        </row>
        <row r="141">
          <cell r="E141">
            <v>145</v>
          </cell>
        </row>
        <row r="142">
          <cell r="E142">
            <v>9998</v>
          </cell>
        </row>
        <row r="143">
          <cell r="E143">
            <v>9998</v>
          </cell>
        </row>
        <row r="144">
          <cell r="E144">
            <v>145</v>
          </cell>
        </row>
        <row r="147">
          <cell r="E147">
            <v>145</v>
          </cell>
        </row>
        <row r="161">
          <cell r="E161">
            <v>1312</v>
          </cell>
        </row>
        <row r="173">
          <cell r="E173">
            <v>3314</v>
          </cell>
        </row>
        <row r="175">
          <cell r="E175">
            <v>3314</v>
          </cell>
        </row>
        <row r="177">
          <cell r="E177">
            <v>3314</v>
          </cell>
        </row>
        <row r="204">
          <cell r="E204">
            <v>3318</v>
          </cell>
        </row>
        <row r="211">
          <cell r="E211">
            <v>211</v>
          </cell>
        </row>
        <row r="212">
          <cell r="E212">
            <v>22</v>
          </cell>
        </row>
        <row r="213">
          <cell r="E213">
            <v>263</v>
          </cell>
        </row>
        <row r="214">
          <cell r="E214">
            <v>9997</v>
          </cell>
        </row>
        <row r="215">
          <cell r="E215">
            <v>24</v>
          </cell>
        </row>
        <row r="216">
          <cell r="E216">
            <v>25</v>
          </cell>
        </row>
        <row r="217">
          <cell r="E217">
            <v>272</v>
          </cell>
        </row>
        <row r="218">
          <cell r="E218">
            <v>282</v>
          </cell>
        </row>
        <row r="219">
          <cell r="E219">
            <v>282</v>
          </cell>
        </row>
        <row r="220">
          <cell r="E220">
            <v>282</v>
          </cell>
        </row>
        <row r="222">
          <cell r="E222">
            <v>31</v>
          </cell>
        </row>
        <row r="223">
          <cell r="E223">
            <v>31</v>
          </cell>
        </row>
        <row r="224">
          <cell r="E224">
            <v>31</v>
          </cell>
        </row>
        <row r="225">
          <cell r="E225">
            <v>31</v>
          </cell>
        </row>
        <row r="226">
          <cell r="E226">
            <v>3314</v>
          </cell>
        </row>
        <row r="244">
          <cell r="E244">
            <v>3324</v>
          </cell>
        </row>
        <row r="299">
          <cell r="E299" t="str">
            <v>??????</v>
          </cell>
        </row>
        <row r="1508">
          <cell r="E1508">
            <v>3212</v>
          </cell>
        </row>
        <row r="1545">
          <cell r="E1545">
            <v>3212</v>
          </cell>
        </row>
        <row r="1546">
          <cell r="E1546">
            <v>3312</v>
          </cell>
        </row>
        <row r="1564">
          <cell r="E1564">
            <v>9996</v>
          </cell>
        </row>
        <row r="1596">
          <cell r="E1596">
            <v>9996</v>
          </cell>
        </row>
        <row r="1597">
          <cell r="E1597">
            <v>99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Kamatlepesek"/>
      <sheetName val="G_Kamatpalya"/>
      <sheetName val="DATA"/>
      <sheetName val="KAMATLEPESEK"/>
      <sheetName val="FILTER"/>
      <sheetName val="FN"/>
      <sheetName val="Module1"/>
    </sheetNames>
    <sheetDataSet>
      <sheetData sheetId="0"/>
      <sheetData sheetId="1"/>
      <sheetData sheetId="2" refreshError="1">
        <row r="1">
          <cell r="D1">
            <v>756</v>
          </cell>
          <cell r="I1">
            <v>1235</v>
          </cell>
          <cell r="L1">
            <v>1871</v>
          </cell>
        </row>
        <row r="3">
          <cell r="A3">
            <v>35478</v>
          </cell>
          <cell r="B3">
            <v>21.5</v>
          </cell>
          <cell r="C3">
            <v>20.93333333333333</v>
          </cell>
          <cell r="E3">
            <v>20.560957230062872</v>
          </cell>
          <cell r="I3">
            <v>0.93904276993712799</v>
          </cell>
          <cell r="J3">
            <v>1.6691994227657645</v>
          </cell>
          <cell r="K3">
            <v>21.74</v>
          </cell>
          <cell r="M3">
            <v>21.338814987966558</v>
          </cell>
          <cell r="N3">
            <v>0.16118501203344238</v>
          </cell>
        </row>
        <row r="1482">
          <cell r="A1482">
            <v>37623</v>
          </cell>
          <cell r="I1482">
            <v>0.68560387769689335</v>
          </cell>
          <cell r="P1482" t="e">
            <v>#N/A</v>
          </cell>
        </row>
        <row r="1483">
          <cell r="A1483">
            <v>37624</v>
          </cell>
        </row>
        <row r="1484">
          <cell r="A1484">
            <v>37627</v>
          </cell>
        </row>
        <row r="1485">
          <cell r="A1485">
            <v>37628</v>
          </cell>
        </row>
        <row r="1486">
          <cell r="A1486">
            <v>37629</v>
          </cell>
        </row>
        <row r="1487">
          <cell r="A1487">
            <v>37630</v>
          </cell>
        </row>
        <row r="1488">
          <cell r="A1488">
            <v>37631</v>
          </cell>
        </row>
        <row r="1489">
          <cell r="A1489">
            <v>37634</v>
          </cell>
        </row>
        <row r="1490">
          <cell r="A1490">
            <v>37635</v>
          </cell>
        </row>
        <row r="1491">
          <cell r="A1491">
            <v>37636</v>
          </cell>
        </row>
        <row r="1492">
          <cell r="A1492">
            <v>37637</v>
          </cell>
        </row>
        <row r="1493">
          <cell r="A1493">
            <v>37638</v>
          </cell>
        </row>
        <row r="1494">
          <cell r="A1494">
            <v>37641</v>
          </cell>
        </row>
        <row r="1495">
          <cell r="A1495">
            <v>37642</v>
          </cell>
        </row>
        <row r="1496">
          <cell r="A1496">
            <v>37643</v>
          </cell>
        </row>
        <row r="1497">
          <cell r="A1497">
            <v>37644</v>
          </cell>
        </row>
        <row r="1498">
          <cell r="A1498">
            <v>37645</v>
          </cell>
        </row>
        <row r="1499">
          <cell r="A1499">
            <v>37648</v>
          </cell>
        </row>
        <row r="1500">
          <cell r="A1500">
            <v>37649</v>
          </cell>
        </row>
        <row r="1501">
          <cell r="A1501">
            <v>37650</v>
          </cell>
        </row>
        <row r="1502">
          <cell r="A1502">
            <v>37651</v>
          </cell>
        </row>
        <row r="1503">
          <cell r="A1503">
            <v>37652</v>
          </cell>
        </row>
        <row r="1504">
          <cell r="A1504">
            <v>37655</v>
          </cell>
        </row>
        <row r="1505">
          <cell r="A1505">
            <v>37656</v>
          </cell>
        </row>
        <row r="1506">
          <cell r="A1506">
            <v>37657</v>
          </cell>
        </row>
        <row r="1507">
          <cell r="A1507">
            <v>37658</v>
          </cell>
        </row>
        <row r="1508">
          <cell r="A1508">
            <v>37659</v>
          </cell>
        </row>
        <row r="1509">
          <cell r="A1509">
            <v>37662</v>
          </cell>
        </row>
        <row r="1510">
          <cell r="A1510">
            <v>37663</v>
          </cell>
        </row>
        <row r="1511">
          <cell r="A1511">
            <v>37664</v>
          </cell>
        </row>
        <row r="1512">
          <cell r="A1512">
            <v>37665</v>
          </cell>
        </row>
        <row r="1513">
          <cell r="A1513">
            <v>37666</v>
          </cell>
        </row>
        <row r="1514">
          <cell r="A1514">
            <v>37669</v>
          </cell>
        </row>
        <row r="1515">
          <cell r="A1515">
            <v>37670</v>
          </cell>
        </row>
        <row r="1516">
          <cell r="A1516">
            <v>37671</v>
          </cell>
        </row>
        <row r="1517">
          <cell r="A1517">
            <v>37672</v>
          </cell>
        </row>
        <row r="1518">
          <cell r="A1518">
            <v>37673</v>
          </cell>
        </row>
        <row r="1519">
          <cell r="A1519">
            <v>37676</v>
          </cell>
        </row>
        <row r="1520">
          <cell r="A1520">
            <v>37677</v>
          </cell>
        </row>
        <row r="1521">
          <cell r="A1521">
            <v>37678</v>
          </cell>
        </row>
        <row r="1522">
          <cell r="A1522">
            <v>37679</v>
          </cell>
        </row>
        <row r="1523">
          <cell r="A1523">
            <v>37680</v>
          </cell>
        </row>
        <row r="1524">
          <cell r="A1524">
            <v>37683</v>
          </cell>
        </row>
        <row r="1525">
          <cell r="A1525">
            <v>37684</v>
          </cell>
        </row>
        <row r="1526">
          <cell r="A1526">
            <v>37685</v>
          </cell>
        </row>
        <row r="1527">
          <cell r="A1527">
            <v>37686</v>
          </cell>
        </row>
        <row r="1528">
          <cell r="A1528">
            <v>37687</v>
          </cell>
        </row>
        <row r="1529">
          <cell r="A1529">
            <v>37690</v>
          </cell>
        </row>
        <row r="1530">
          <cell r="A1530">
            <v>37691</v>
          </cell>
        </row>
        <row r="1531">
          <cell r="A1531">
            <v>37692</v>
          </cell>
        </row>
        <row r="1532">
          <cell r="A1532">
            <v>37693</v>
          </cell>
        </row>
        <row r="1533">
          <cell r="A1533">
            <v>37694</v>
          </cell>
        </row>
        <row r="1534">
          <cell r="A1534">
            <v>37697</v>
          </cell>
        </row>
        <row r="1535">
          <cell r="A1535">
            <v>37698</v>
          </cell>
        </row>
        <row r="1536">
          <cell r="A1536">
            <v>37699</v>
          </cell>
        </row>
        <row r="1537">
          <cell r="A1537">
            <v>37700</v>
          </cell>
        </row>
        <row r="1538">
          <cell r="A1538">
            <v>37701</v>
          </cell>
        </row>
        <row r="1539">
          <cell r="A1539">
            <v>37704</v>
          </cell>
        </row>
        <row r="1540">
          <cell r="A1540">
            <v>37705</v>
          </cell>
        </row>
        <row r="1541">
          <cell r="A1541">
            <v>37706</v>
          </cell>
        </row>
        <row r="1542">
          <cell r="A1542">
            <v>37707</v>
          </cell>
        </row>
        <row r="1543">
          <cell r="A1543">
            <v>37708</v>
          </cell>
        </row>
        <row r="1544">
          <cell r="A1544">
            <v>37711</v>
          </cell>
        </row>
        <row r="1545">
          <cell r="A1545">
            <v>37712</v>
          </cell>
        </row>
        <row r="1546">
          <cell r="A1546">
            <v>37713</v>
          </cell>
        </row>
        <row r="1547">
          <cell r="A1547">
            <v>37714</v>
          </cell>
        </row>
        <row r="1548">
          <cell r="A1548">
            <v>37715</v>
          </cell>
        </row>
        <row r="1549">
          <cell r="A1549">
            <v>37718</v>
          </cell>
        </row>
        <row r="1550">
          <cell r="A1550">
            <v>37719</v>
          </cell>
        </row>
        <row r="1551">
          <cell r="A1551">
            <v>37720</v>
          </cell>
        </row>
        <row r="1552">
          <cell r="A1552">
            <v>37721</v>
          </cell>
        </row>
        <row r="1553">
          <cell r="A1553">
            <v>37722</v>
          </cell>
        </row>
        <row r="1554">
          <cell r="A1554">
            <v>37725</v>
          </cell>
        </row>
        <row r="1555">
          <cell r="A1555">
            <v>37726</v>
          </cell>
        </row>
        <row r="1556">
          <cell r="A1556">
            <v>37727</v>
          </cell>
        </row>
        <row r="1557">
          <cell r="A1557">
            <v>37728</v>
          </cell>
        </row>
        <row r="1558">
          <cell r="A1558">
            <v>37729</v>
          </cell>
        </row>
        <row r="1559">
          <cell r="A1559">
            <v>37733</v>
          </cell>
        </row>
        <row r="1560">
          <cell r="A1560">
            <v>37734</v>
          </cell>
        </row>
        <row r="1561">
          <cell r="A1561">
            <v>37735</v>
          </cell>
        </row>
        <row r="1562">
          <cell r="A1562">
            <v>37736</v>
          </cell>
        </row>
        <row r="1563">
          <cell r="A1563">
            <v>37739</v>
          </cell>
        </row>
        <row r="1564">
          <cell r="A1564">
            <v>37740</v>
          </cell>
        </row>
        <row r="1565">
          <cell r="A1565">
            <v>37741</v>
          </cell>
        </row>
        <row r="1566">
          <cell r="A1566">
            <v>37746</v>
          </cell>
        </row>
        <row r="1567">
          <cell r="A1567">
            <v>37747</v>
          </cell>
        </row>
        <row r="1568">
          <cell r="A1568">
            <v>37748</v>
          </cell>
        </row>
        <row r="1569">
          <cell r="A1569">
            <v>37749</v>
          </cell>
        </row>
        <row r="1570">
          <cell r="A1570">
            <v>37750</v>
          </cell>
        </row>
        <row r="1571">
          <cell r="A1571">
            <v>37753</v>
          </cell>
        </row>
        <row r="1572">
          <cell r="A1572">
            <v>37754</v>
          </cell>
        </row>
        <row r="1573">
          <cell r="A1573">
            <v>37755</v>
          </cell>
        </row>
        <row r="1574">
          <cell r="A1574">
            <v>37756</v>
          </cell>
        </row>
        <row r="1575">
          <cell r="A1575">
            <v>37757</v>
          </cell>
        </row>
        <row r="1576">
          <cell r="A1576">
            <v>37760</v>
          </cell>
        </row>
        <row r="1577">
          <cell r="A1577">
            <v>37761</v>
          </cell>
        </row>
        <row r="1578">
          <cell r="A1578">
            <v>37762</v>
          </cell>
        </row>
        <row r="1579">
          <cell r="A1579">
            <v>37763</v>
          </cell>
        </row>
        <row r="1580">
          <cell r="A1580">
            <v>37764</v>
          </cell>
        </row>
        <row r="1581">
          <cell r="A1581">
            <v>37767</v>
          </cell>
        </row>
        <row r="1582">
          <cell r="A1582">
            <v>37768</v>
          </cell>
        </row>
        <row r="1583">
          <cell r="A1583">
            <v>37769</v>
          </cell>
        </row>
        <row r="1584">
          <cell r="A1584">
            <v>37770</v>
          </cell>
        </row>
        <row r="1585">
          <cell r="A1585">
            <v>37771</v>
          </cell>
        </row>
        <row r="1586">
          <cell r="A1586">
            <v>37774</v>
          </cell>
        </row>
        <row r="1587">
          <cell r="A1587">
            <v>37775</v>
          </cell>
        </row>
        <row r="1588">
          <cell r="A1588">
            <v>37776</v>
          </cell>
        </row>
        <row r="1589">
          <cell r="A1589">
            <v>37777</v>
          </cell>
        </row>
        <row r="1590">
          <cell r="A1590">
            <v>37778</v>
          </cell>
        </row>
        <row r="1591">
          <cell r="A1591">
            <v>37782</v>
          </cell>
        </row>
        <row r="1592">
          <cell r="A1592">
            <v>37783</v>
          </cell>
        </row>
        <row r="1593">
          <cell r="A1593">
            <v>37784</v>
          </cell>
        </row>
        <row r="1594">
          <cell r="A1594">
            <v>37785</v>
          </cell>
        </row>
        <row r="1595">
          <cell r="A1595">
            <v>37788</v>
          </cell>
        </row>
        <row r="1596">
          <cell r="A1596">
            <v>37789</v>
          </cell>
        </row>
        <row r="1597">
          <cell r="A1597">
            <v>37790</v>
          </cell>
        </row>
        <row r="1598">
          <cell r="A1598">
            <v>37791</v>
          </cell>
        </row>
        <row r="1599">
          <cell r="A1599">
            <v>37792</v>
          </cell>
        </row>
        <row r="1600">
          <cell r="A1600">
            <v>37795</v>
          </cell>
        </row>
        <row r="1601">
          <cell r="A1601">
            <v>37796</v>
          </cell>
        </row>
        <row r="1602">
          <cell r="A1602">
            <v>37797</v>
          </cell>
        </row>
        <row r="1603">
          <cell r="A1603">
            <v>37798</v>
          </cell>
        </row>
        <row r="1604">
          <cell r="A1604">
            <v>37799</v>
          </cell>
        </row>
        <row r="1605">
          <cell r="A1605">
            <v>37802</v>
          </cell>
        </row>
        <row r="1606">
          <cell r="A1606">
            <v>37803</v>
          </cell>
        </row>
        <row r="1607">
          <cell r="A1607">
            <v>37804</v>
          </cell>
        </row>
        <row r="1608">
          <cell r="A1608">
            <v>37805</v>
          </cell>
        </row>
        <row r="1609">
          <cell r="A1609">
            <v>37806</v>
          </cell>
        </row>
        <row r="1610">
          <cell r="A1610">
            <v>37809</v>
          </cell>
        </row>
        <row r="1611">
          <cell r="A1611">
            <v>37810</v>
          </cell>
        </row>
        <row r="1612">
          <cell r="A1612">
            <v>37811</v>
          </cell>
        </row>
        <row r="1613">
          <cell r="A1613">
            <v>37812</v>
          </cell>
        </row>
        <row r="1614">
          <cell r="A1614">
            <v>37813</v>
          </cell>
        </row>
        <row r="1615">
          <cell r="A1615">
            <v>37816</v>
          </cell>
        </row>
        <row r="1616">
          <cell r="A1616">
            <v>37817</v>
          </cell>
        </row>
        <row r="1617">
          <cell r="A1617">
            <v>37818</v>
          </cell>
        </row>
        <row r="1618">
          <cell r="A1618">
            <v>37819</v>
          </cell>
        </row>
        <row r="1619">
          <cell r="A1619">
            <v>37820</v>
          </cell>
        </row>
        <row r="1620">
          <cell r="A1620">
            <v>37823</v>
          </cell>
        </row>
        <row r="1621">
          <cell r="A1621">
            <v>37824</v>
          </cell>
        </row>
        <row r="1622">
          <cell r="A1622">
            <v>37825</v>
          </cell>
        </row>
        <row r="1623">
          <cell r="A1623">
            <v>37826</v>
          </cell>
        </row>
        <row r="1624">
          <cell r="A1624">
            <v>37827</v>
          </cell>
        </row>
        <row r="1625">
          <cell r="A1625">
            <v>37830</v>
          </cell>
        </row>
        <row r="1626">
          <cell r="A1626">
            <v>37831</v>
          </cell>
        </row>
        <row r="1627">
          <cell r="A1627">
            <v>37832</v>
          </cell>
        </row>
        <row r="1628">
          <cell r="A1628">
            <v>37833</v>
          </cell>
        </row>
        <row r="1629">
          <cell r="A1629">
            <v>37834</v>
          </cell>
        </row>
        <row r="1630">
          <cell r="A1630">
            <v>37837</v>
          </cell>
        </row>
        <row r="1631">
          <cell r="A1631">
            <v>37838</v>
          </cell>
        </row>
        <row r="1632">
          <cell r="A1632">
            <v>37839</v>
          </cell>
        </row>
        <row r="1633">
          <cell r="A1633">
            <v>37840</v>
          </cell>
        </row>
        <row r="1634">
          <cell r="A1634">
            <v>37841</v>
          </cell>
        </row>
        <row r="1635">
          <cell r="A1635">
            <v>37844</v>
          </cell>
        </row>
        <row r="1636">
          <cell r="A1636">
            <v>37845</v>
          </cell>
        </row>
        <row r="1637">
          <cell r="A1637">
            <v>37846</v>
          </cell>
        </row>
        <row r="1638">
          <cell r="A1638">
            <v>37847</v>
          </cell>
        </row>
        <row r="1639">
          <cell r="A1639">
            <v>37848</v>
          </cell>
        </row>
        <row r="1640">
          <cell r="A1640">
            <v>37851</v>
          </cell>
        </row>
        <row r="1641">
          <cell r="A1641">
            <v>37852</v>
          </cell>
        </row>
        <row r="1642">
          <cell r="A1642">
            <v>37854</v>
          </cell>
        </row>
        <row r="1643">
          <cell r="A1643">
            <v>37855</v>
          </cell>
        </row>
        <row r="1644">
          <cell r="A1644">
            <v>37858</v>
          </cell>
        </row>
        <row r="1645">
          <cell r="A1645">
            <v>37859</v>
          </cell>
        </row>
        <row r="1646">
          <cell r="A1646">
            <v>37860</v>
          </cell>
        </row>
        <row r="1647">
          <cell r="A1647">
            <v>37861</v>
          </cell>
        </row>
        <row r="1648">
          <cell r="A1648">
            <v>37862</v>
          </cell>
        </row>
        <row r="1649">
          <cell r="A1649">
            <v>37865</v>
          </cell>
        </row>
        <row r="1650">
          <cell r="A1650">
            <v>37866</v>
          </cell>
        </row>
        <row r="1651">
          <cell r="A1651">
            <v>37867</v>
          </cell>
        </row>
        <row r="1652">
          <cell r="A1652">
            <v>37868</v>
          </cell>
        </row>
        <row r="1653">
          <cell r="A1653">
            <v>37869</v>
          </cell>
        </row>
        <row r="1654">
          <cell r="A1654">
            <v>37872</v>
          </cell>
        </row>
        <row r="1655">
          <cell r="A1655">
            <v>37873</v>
          </cell>
        </row>
        <row r="1656">
          <cell r="A1656">
            <v>37874</v>
          </cell>
        </row>
        <row r="1657">
          <cell r="A1657">
            <v>37875</v>
          </cell>
        </row>
        <row r="1658">
          <cell r="A1658">
            <v>37876</v>
          </cell>
        </row>
        <row r="1659">
          <cell r="A1659">
            <v>37879</v>
          </cell>
        </row>
        <row r="1660">
          <cell r="A1660">
            <v>37880</v>
          </cell>
        </row>
        <row r="1661">
          <cell r="A1661">
            <v>37881</v>
          </cell>
        </row>
        <row r="1662">
          <cell r="A1662">
            <v>37882</v>
          </cell>
        </row>
        <row r="1663">
          <cell r="A1663">
            <v>37883</v>
          </cell>
        </row>
        <row r="1664">
          <cell r="A1664">
            <v>37886</v>
          </cell>
        </row>
        <row r="1665">
          <cell r="A1665">
            <v>37887</v>
          </cell>
        </row>
        <row r="1666">
          <cell r="A1666">
            <v>37888</v>
          </cell>
        </row>
        <row r="1667">
          <cell r="A1667">
            <v>37889</v>
          </cell>
        </row>
        <row r="1668">
          <cell r="A1668">
            <v>37890</v>
          </cell>
        </row>
        <row r="1669">
          <cell r="A1669">
            <v>37893</v>
          </cell>
        </row>
        <row r="1670">
          <cell r="A1670">
            <v>37894</v>
          </cell>
        </row>
        <row r="1671">
          <cell r="A1671">
            <v>37895</v>
          </cell>
        </row>
        <row r="1672">
          <cell r="A1672">
            <v>37896</v>
          </cell>
        </row>
        <row r="1673">
          <cell r="A1673">
            <v>37897</v>
          </cell>
        </row>
        <row r="1674">
          <cell r="A1674">
            <v>37900</v>
          </cell>
        </row>
        <row r="1675">
          <cell r="A1675">
            <v>37901</v>
          </cell>
        </row>
        <row r="1676">
          <cell r="A1676">
            <v>37902</v>
          </cell>
        </row>
        <row r="1677">
          <cell r="A1677">
            <v>37903</v>
          </cell>
        </row>
        <row r="1678">
          <cell r="A1678">
            <v>37904</v>
          </cell>
        </row>
        <row r="1679">
          <cell r="A1679">
            <v>37907</v>
          </cell>
        </row>
        <row r="1680">
          <cell r="A1680">
            <v>37908</v>
          </cell>
        </row>
        <row r="1681">
          <cell r="A1681">
            <v>37909</v>
          </cell>
        </row>
        <row r="1682">
          <cell r="A1682">
            <v>37910</v>
          </cell>
        </row>
        <row r="1683">
          <cell r="A1683">
            <v>37911</v>
          </cell>
        </row>
        <row r="1684">
          <cell r="A1684">
            <v>37914</v>
          </cell>
        </row>
        <row r="1685">
          <cell r="A1685">
            <v>37915</v>
          </cell>
        </row>
        <row r="1686">
          <cell r="A1686">
            <v>37916</v>
          </cell>
        </row>
        <row r="1687">
          <cell r="A1687">
            <v>37921</v>
          </cell>
        </row>
        <row r="1688">
          <cell r="A1688">
            <v>37922</v>
          </cell>
        </row>
        <row r="1689">
          <cell r="A1689">
            <v>37923</v>
          </cell>
        </row>
        <row r="1690">
          <cell r="A1690">
            <v>37924</v>
          </cell>
        </row>
        <row r="1691">
          <cell r="A1691">
            <v>37925</v>
          </cell>
        </row>
        <row r="1692">
          <cell r="A1692">
            <v>37928</v>
          </cell>
        </row>
        <row r="1693">
          <cell r="A1693">
            <v>37929</v>
          </cell>
        </row>
        <row r="1694">
          <cell r="A1694">
            <v>37930</v>
          </cell>
        </row>
        <row r="1695">
          <cell r="A1695">
            <v>37931</v>
          </cell>
        </row>
        <row r="1696">
          <cell r="A1696">
            <v>37932</v>
          </cell>
        </row>
        <row r="1697">
          <cell r="A1697">
            <v>37935</v>
          </cell>
        </row>
        <row r="1698">
          <cell r="A1698">
            <v>37936</v>
          </cell>
        </row>
        <row r="1699">
          <cell r="A1699">
            <v>37937</v>
          </cell>
        </row>
        <row r="1700">
          <cell r="A1700">
            <v>37938</v>
          </cell>
        </row>
        <row r="1701">
          <cell r="A1701">
            <v>37939</v>
          </cell>
        </row>
        <row r="1702">
          <cell r="A1702">
            <v>37942</v>
          </cell>
        </row>
        <row r="1703">
          <cell r="A1703">
            <v>37943</v>
          </cell>
        </row>
        <row r="1704">
          <cell r="A1704">
            <v>37944</v>
          </cell>
        </row>
        <row r="1705">
          <cell r="A1705">
            <v>37945</v>
          </cell>
        </row>
        <row r="1706">
          <cell r="A1706">
            <v>37946</v>
          </cell>
        </row>
        <row r="1707">
          <cell r="A1707">
            <v>37949</v>
          </cell>
        </row>
        <row r="1708">
          <cell r="A1708">
            <v>37950</v>
          </cell>
        </row>
        <row r="1709">
          <cell r="A1709">
            <v>37951</v>
          </cell>
        </row>
        <row r="1710">
          <cell r="A1710">
            <v>37952</v>
          </cell>
        </row>
        <row r="1711">
          <cell r="A1711">
            <v>37953</v>
          </cell>
        </row>
        <row r="1712">
          <cell r="A1712">
            <v>37956</v>
          </cell>
        </row>
        <row r="1713">
          <cell r="A1713">
            <v>37957</v>
          </cell>
        </row>
        <row r="1714">
          <cell r="A1714">
            <v>37958</v>
          </cell>
        </row>
        <row r="1715">
          <cell r="A1715">
            <v>37959</v>
          </cell>
        </row>
        <row r="1716">
          <cell r="A1716">
            <v>37960</v>
          </cell>
        </row>
        <row r="1717">
          <cell r="A1717">
            <v>37963</v>
          </cell>
        </row>
        <row r="1718">
          <cell r="A1718">
            <v>37964</v>
          </cell>
        </row>
        <row r="1719">
          <cell r="A1719">
            <v>37965</v>
          </cell>
        </row>
        <row r="1720">
          <cell r="A1720">
            <v>37966</v>
          </cell>
        </row>
        <row r="1721">
          <cell r="A1721">
            <v>37967</v>
          </cell>
        </row>
        <row r="1722">
          <cell r="A1722">
            <v>37970</v>
          </cell>
        </row>
        <row r="1723">
          <cell r="A1723">
            <v>37971</v>
          </cell>
        </row>
        <row r="1724">
          <cell r="A1724">
            <v>37972</v>
          </cell>
        </row>
        <row r="1725">
          <cell r="A1725">
            <v>37973</v>
          </cell>
        </row>
        <row r="1726">
          <cell r="A1726">
            <v>37974</v>
          </cell>
        </row>
        <row r="1727">
          <cell r="A1727">
            <v>37977</v>
          </cell>
        </row>
        <row r="1728">
          <cell r="A1728">
            <v>37978</v>
          </cell>
        </row>
        <row r="1729">
          <cell r="A1729">
            <v>37984</v>
          </cell>
        </row>
        <row r="1730">
          <cell r="A1730">
            <v>37985</v>
          </cell>
        </row>
        <row r="1731">
          <cell r="A1731">
            <v>37986</v>
          </cell>
        </row>
        <row r="1732">
          <cell r="A1732">
            <v>37991</v>
          </cell>
        </row>
        <row r="1733">
          <cell r="A1733">
            <v>37992</v>
          </cell>
        </row>
        <row r="1734">
          <cell r="A1734">
            <v>37993</v>
          </cell>
        </row>
        <row r="1735">
          <cell r="A1735">
            <v>37994</v>
          </cell>
        </row>
        <row r="1736">
          <cell r="A1736">
            <v>37995</v>
          </cell>
        </row>
        <row r="1737">
          <cell r="A1737">
            <v>37998</v>
          </cell>
        </row>
        <row r="1738">
          <cell r="A1738">
            <v>37999</v>
          </cell>
        </row>
        <row r="1739">
          <cell r="A1739">
            <v>38000</v>
          </cell>
        </row>
        <row r="1740">
          <cell r="A1740">
            <v>38001</v>
          </cell>
        </row>
        <row r="1741">
          <cell r="A1741">
            <v>38002</v>
          </cell>
        </row>
        <row r="1742">
          <cell r="A1742">
            <v>38005</v>
          </cell>
        </row>
        <row r="1743">
          <cell r="A1743">
            <v>38006</v>
          </cell>
        </row>
        <row r="1744">
          <cell r="A1744">
            <v>38007</v>
          </cell>
        </row>
        <row r="1745">
          <cell r="A1745">
            <v>38008</v>
          </cell>
        </row>
        <row r="1746">
          <cell r="A1746">
            <v>38009</v>
          </cell>
        </row>
        <row r="1747">
          <cell r="A1747">
            <v>38012</v>
          </cell>
        </row>
        <row r="1748">
          <cell r="A1748">
            <v>38013</v>
          </cell>
        </row>
        <row r="1749">
          <cell r="A1749">
            <v>38014</v>
          </cell>
        </row>
        <row r="1750">
          <cell r="A1750">
            <v>38015</v>
          </cell>
        </row>
        <row r="1751">
          <cell r="A1751">
            <v>38016</v>
          </cell>
        </row>
        <row r="1752">
          <cell r="A1752">
            <v>38019</v>
          </cell>
        </row>
        <row r="1753">
          <cell r="A1753">
            <v>38020</v>
          </cell>
        </row>
        <row r="1754">
          <cell r="A1754">
            <v>38021</v>
          </cell>
        </row>
        <row r="1755">
          <cell r="A1755">
            <v>38022</v>
          </cell>
        </row>
        <row r="1756">
          <cell r="A1756">
            <v>38023</v>
          </cell>
        </row>
        <row r="1757">
          <cell r="A1757">
            <v>38026</v>
          </cell>
        </row>
        <row r="1758">
          <cell r="A1758">
            <v>38027</v>
          </cell>
        </row>
        <row r="1759">
          <cell r="A1759">
            <v>38028</v>
          </cell>
        </row>
        <row r="1760">
          <cell r="A1760">
            <v>38029</v>
          </cell>
        </row>
        <row r="1761">
          <cell r="A1761">
            <v>38030</v>
          </cell>
        </row>
        <row r="1762">
          <cell r="A1762">
            <v>38033</v>
          </cell>
        </row>
        <row r="1763">
          <cell r="A1763">
            <v>38034</v>
          </cell>
        </row>
        <row r="1764">
          <cell r="A1764">
            <v>38035</v>
          </cell>
        </row>
        <row r="1765">
          <cell r="A1765">
            <v>38036</v>
          </cell>
        </row>
        <row r="1766">
          <cell r="A1766">
            <v>38037</v>
          </cell>
        </row>
        <row r="1767">
          <cell r="A1767">
            <v>38040</v>
          </cell>
        </row>
        <row r="1768">
          <cell r="A1768">
            <v>38041</v>
          </cell>
        </row>
        <row r="1769">
          <cell r="A1769">
            <v>38042</v>
          </cell>
        </row>
        <row r="1770">
          <cell r="A1770">
            <v>38043</v>
          </cell>
        </row>
        <row r="1771">
          <cell r="A1771">
            <v>38044</v>
          </cell>
        </row>
        <row r="1772">
          <cell r="A1772">
            <v>38047</v>
          </cell>
        </row>
        <row r="1773">
          <cell r="A1773">
            <v>38048</v>
          </cell>
        </row>
        <row r="1774">
          <cell r="A1774">
            <v>38049</v>
          </cell>
        </row>
        <row r="1775">
          <cell r="A1775">
            <v>38050</v>
          </cell>
        </row>
        <row r="1776">
          <cell r="A1776">
            <v>38051</v>
          </cell>
        </row>
        <row r="1777">
          <cell r="A1777">
            <v>38054</v>
          </cell>
        </row>
        <row r="1778">
          <cell r="A1778">
            <v>38055</v>
          </cell>
        </row>
        <row r="1779">
          <cell r="A1779">
            <v>38056</v>
          </cell>
        </row>
        <row r="1780">
          <cell r="A1780">
            <v>38057</v>
          </cell>
        </row>
        <row r="1781">
          <cell r="A1781">
            <v>38058</v>
          </cell>
        </row>
        <row r="1782">
          <cell r="A1782">
            <v>38062</v>
          </cell>
        </row>
        <row r="1783">
          <cell r="A1783">
            <v>38063</v>
          </cell>
        </row>
        <row r="1784">
          <cell r="A1784">
            <v>38064</v>
          </cell>
        </row>
        <row r="1785">
          <cell r="A1785">
            <v>38065</v>
          </cell>
        </row>
        <row r="1786">
          <cell r="A1786">
            <v>38068</v>
          </cell>
        </row>
        <row r="1787">
          <cell r="A1787">
            <v>38069</v>
          </cell>
        </row>
        <row r="1788">
          <cell r="A1788">
            <v>38070</v>
          </cell>
        </row>
        <row r="1789">
          <cell r="A1789">
            <v>38071</v>
          </cell>
        </row>
        <row r="1790">
          <cell r="A1790">
            <v>38072</v>
          </cell>
        </row>
        <row r="1791">
          <cell r="A1791">
            <v>38075</v>
          </cell>
        </row>
        <row r="1792">
          <cell r="A1792">
            <v>38076</v>
          </cell>
        </row>
        <row r="1793">
          <cell r="A1793">
            <v>38077</v>
          </cell>
        </row>
        <row r="1794">
          <cell r="A1794">
            <v>38078</v>
          </cell>
        </row>
        <row r="1795">
          <cell r="A1795">
            <v>38079</v>
          </cell>
        </row>
        <row r="1796">
          <cell r="A1796">
            <v>38082</v>
          </cell>
        </row>
        <row r="1797">
          <cell r="A1797">
            <v>38083</v>
          </cell>
        </row>
        <row r="1798">
          <cell r="A1798">
            <v>38084</v>
          </cell>
        </row>
        <row r="1799">
          <cell r="A1799">
            <v>38085</v>
          </cell>
        </row>
        <row r="1800">
          <cell r="A1800">
            <v>38086</v>
          </cell>
        </row>
        <row r="1801">
          <cell r="A1801">
            <v>38090</v>
          </cell>
        </row>
        <row r="1802">
          <cell r="A1802">
            <v>38091</v>
          </cell>
        </row>
        <row r="1803">
          <cell r="A1803">
            <v>38092</v>
          </cell>
        </row>
        <row r="1804">
          <cell r="A1804">
            <v>38093</v>
          </cell>
        </row>
        <row r="1805">
          <cell r="A1805">
            <v>38096</v>
          </cell>
        </row>
        <row r="1806">
          <cell r="A1806">
            <v>38097</v>
          </cell>
        </row>
        <row r="1807">
          <cell r="A1807">
            <v>38098</v>
          </cell>
        </row>
        <row r="1808">
          <cell r="A1808">
            <v>38099</v>
          </cell>
        </row>
        <row r="1809">
          <cell r="A1809">
            <v>38100</v>
          </cell>
        </row>
        <row r="1810">
          <cell r="A1810">
            <v>38103</v>
          </cell>
        </row>
        <row r="1811">
          <cell r="A1811">
            <v>38104</v>
          </cell>
        </row>
        <row r="1812">
          <cell r="A1812">
            <v>38105</v>
          </cell>
        </row>
        <row r="1813">
          <cell r="A1813">
            <v>38106</v>
          </cell>
        </row>
        <row r="1814">
          <cell r="A1814">
            <v>38107</v>
          </cell>
        </row>
        <row r="1815">
          <cell r="A1815">
            <v>38110</v>
          </cell>
        </row>
        <row r="1816">
          <cell r="A1816">
            <v>38111</v>
          </cell>
        </row>
        <row r="1817">
          <cell r="A1817">
            <v>38112</v>
          </cell>
        </row>
        <row r="1818">
          <cell r="A1818">
            <v>38113</v>
          </cell>
        </row>
        <row r="1819">
          <cell r="A1819">
            <v>38114</v>
          </cell>
        </row>
        <row r="1820">
          <cell r="A1820">
            <v>38117</v>
          </cell>
        </row>
        <row r="1821">
          <cell r="A1821">
            <v>38118</v>
          </cell>
        </row>
        <row r="1822">
          <cell r="A1822">
            <v>38119</v>
          </cell>
        </row>
        <row r="1823">
          <cell r="A1823">
            <v>38120</v>
          </cell>
        </row>
        <row r="1824">
          <cell r="A1824">
            <v>38121</v>
          </cell>
        </row>
        <row r="1825">
          <cell r="A1825">
            <v>38124</v>
          </cell>
        </row>
        <row r="1826">
          <cell r="A1826">
            <v>38125</v>
          </cell>
        </row>
        <row r="1827">
          <cell r="A1827">
            <v>38126</v>
          </cell>
        </row>
        <row r="1828">
          <cell r="A1828">
            <v>38127</v>
          </cell>
        </row>
        <row r="1829">
          <cell r="A1829">
            <v>38128</v>
          </cell>
        </row>
        <row r="1830">
          <cell r="A1830">
            <v>38131</v>
          </cell>
        </row>
        <row r="1831">
          <cell r="A1831">
            <v>38132</v>
          </cell>
        </row>
        <row r="1832">
          <cell r="A1832">
            <v>38133</v>
          </cell>
        </row>
        <row r="1833">
          <cell r="A1833">
            <v>38134</v>
          </cell>
        </row>
        <row r="1834">
          <cell r="A1834">
            <v>38135</v>
          </cell>
        </row>
        <row r="1835">
          <cell r="A1835">
            <v>38139</v>
          </cell>
        </row>
        <row r="1836">
          <cell r="A1836">
            <v>38140</v>
          </cell>
        </row>
        <row r="1837">
          <cell r="A1837">
            <v>38141</v>
          </cell>
        </row>
        <row r="1838">
          <cell r="A1838">
            <v>38142</v>
          </cell>
        </row>
        <row r="1839">
          <cell r="A1839">
            <v>38145</v>
          </cell>
        </row>
        <row r="1840">
          <cell r="A1840">
            <v>38146</v>
          </cell>
        </row>
        <row r="1841">
          <cell r="A1841">
            <v>38147</v>
          </cell>
        </row>
        <row r="1842">
          <cell r="A1842">
            <v>38148</v>
          </cell>
        </row>
        <row r="1843">
          <cell r="A1843">
            <v>38149</v>
          </cell>
        </row>
        <row r="1844">
          <cell r="A1844">
            <v>38152</v>
          </cell>
        </row>
        <row r="1845">
          <cell r="A1845">
            <v>38153</v>
          </cell>
        </row>
        <row r="1846">
          <cell r="A1846">
            <v>38154</v>
          </cell>
        </row>
        <row r="1847">
          <cell r="A1847">
            <v>38155</v>
          </cell>
        </row>
        <row r="1848">
          <cell r="A1848">
            <v>38156</v>
          </cell>
        </row>
        <row r="1849">
          <cell r="A1849">
            <v>38159</v>
          </cell>
        </row>
        <row r="1850">
          <cell r="A1850">
            <v>38160</v>
          </cell>
        </row>
        <row r="1851">
          <cell r="A1851">
            <v>38161</v>
          </cell>
        </row>
        <row r="1852">
          <cell r="A1852">
            <v>38162</v>
          </cell>
        </row>
        <row r="1853">
          <cell r="A1853">
            <v>38163</v>
          </cell>
        </row>
        <row r="1854">
          <cell r="A1854">
            <v>38166</v>
          </cell>
        </row>
        <row r="1855">
          <cell r="A1855">
            <v>38167</v>
          </cell>
        </row>
        <row r="1856">
          <cell r="A1856">
            <v>38168</v>
          </cell>
        </row>
        <row r="1857">
          <cell r="A1857">
            <v>38169</v>
          </cell>
        </row>
        <row r="1858">
          <cell r="A1858">
            <v>38170</v>
          </cell>
        </row>
        <row r="1859">
          <cell r="A1859">
            <v>38173</v>
          </cell>
        </row>
        <row r="1860">
          <cell r="A1860">
            <v>38174</v>
          </cell>
        </row>
        <row r="1861">
          <cell r="A1861">
            <v>38175</v>
          </cell>
        </row>
        <row r="1862">
          <cell r="A1862">
            <v>38176</v>
          </cell>
        </row>
        <row r="1863">
          <cell r="A1863">
            <v>38177</v>
          </cell>
        </row>
        <row r="1864">
          <cell r="A1864">
            <v>38180</v>
          </cell>
        </row>
        <row r="1865">
          <cell r="A1865">
            <v>38181</v>
          </cell>
        </row>
        <row r="1866">
          <cell r="A1866">
            <v>38182</v>
          </cell>
        </row>
        <row r="1867">
          <cell r="A1867">
            <v>38183</v>
          </cell>
        </row>
        <row r="1868">
          <cell r="A1868">
            <v>38184</v>
          </cell>
        </row>
        <row r="1869">
          <cell r="A1869">
            <v>38187</v>
          </cell>
        </row>
        <row r="1870">
          <cell r="A1870">
            <v>38188</v>
          </cell>
        </row>
        <row r="1871">
          <cell r="A1871">
            <v>38189</v>
          </cell>
        </row>
        <row r="1872">
          <cell r="A1872">
            <v>38190</v>
          </cell>
        </row>
        <row r="1873">
          <cell r="A1873">
            <v>38191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</sheetData>
      <sheetData sheetId="3"/>
      <sheetData sheetId="4" refreshError="1">
        <row r="1">
          <cell r="A1" t="str">
            <v>Kamatpálya-hossz</v>
          </cell>
        </row>
        <row r="2">
          <cell r="A2" t="str">
            <v>Lejárat (nap)</v>
          </cell>
        </row>
        <row r="3">
          <cell r="A3" t="str">
            <v>Kamattípus</v>
          </cell>
        </row>
        <row r="4">
          <cell r="A4" t="str">
            <v>LinerExtrapol</v>
          </cell>
        </row>
        <row r="5">
          <cell r="A5">
            <v>36405</v>
          </cell>
        </row>
        <row r="6">
          <cell r="A6">
            <v>36412</v>
          </cell>
        </row>
        <row r="7">
          <cell r="A7">
            <v>36419</v>
          </cell>
        </row>
        <row r="8">
          <cell r="A8">
            <v>36426</v>
          </cell>
        </row>
        <row r="9">
          <cell r="A9">
            <v>36433</v>
          </cell>
        </row>
        <row r="10">
          <cell r="A10">
            <v>36440</v>
          </cell>
        </row>
        <row r="11">
          <cell r="A11">
            <v>36447</v>
          </cell>
        </row>
        <row r="12">
          <cell r="A12">
            <v>36454</v>
          </cell>
        </row>
        <row r="13">
          <cell r="A13">
            <v>36461</v>
          </cell>
        </row>
        <row r="14">
          <cell r="A14">
            <v>36468</v>
          </cell>
        </row>
        <row r="15">
          <cell r="A15">
            <v>36475</v>
          </cell>
        </row>
        <row r="16">
          <cell r="A16">
            <v>36482</v>
          </cell>
        </row>
        <row r="17">
          <cell r="A17">
            <v>36489</v>
          </cell>
        </row>
        <row r="18">
          <cell r="A18">
            <v>36496</v>
          </cell>
        </row>
        <row r="19">
          <cell r="A19">
            <v>36503</v>
          </cell>
        </row>
        <row r="20">
          <cell r="A20">
            <v>36510</v>
          </cell>
        </row>
        <row r="21">
          <cell r="A21">
            <v>36517</v>
          </cell>
        </row>
        <row r="22">
          <cell r="A22">
            <v>36524</v>
          </cell>
        </row>
        <row r="23">
          <cell r="A23">
            <v>36531</v>
          </cell>
        </row>
        <row r="24">
          <cell r="A24">
            <v>36538</v>
          </cell>
        </row>
        <row r="25">
          <cell r="A25">
            <v>36545</v>
          </cell>
        </row>
        <row r="26">
          <cell r="A26">
            <v>36552</v>
          </cell>
        </row>
        <row r="27">
          <cell r="A27">
            <v>36559</v>
          </cell>
        </row>
        <row r="28">
          <cell r="A28">
            <v>36566</v>
          </cell>
        </row>
        <row r="29">
          <cell r="A29">
            <v>36573</v>
          </cell>
        </row>
        <row r="30">
          <cell r="A30">
            <v>36580</v>
          </cell>
        </row>
        <row r="31">
          <cell r="A31">
            <v>36587</v>
          </cell>
        </row>
        <row r="32">
          <cell r="A32">
            <v>36594</v>
          </cell>
        </row>
        <row r="33">
          <cell r="A33">
            <v>36601</v>
          </cell>
        </row>
        <row r="34">
          <cell r="A34">
            <v>36608</v>
          </cell>
        </row>
        <row r="35">
          <cell r="A35">
            <v>36615</v>
          </cell>
        </row>
        <row r="36">
          <cell r="A36">
            <v>36622</v>
          </cell>
        </row>
        <row r="37">
          <cell r="A37">
            <v>36629</v>
          </cell>
        </row>
        <row r="38">
          <cell r="A38">
            <v>36636</v>
          </cell>
        </row>
        <row r="39">
          <cell r="A39">
            <v>36643</v>
          </cell>
        </row>
        <row r="40">
          <cell r="A40">
            <v>36650</v>
          </cell>
        </row>
        <row r="41">
          <cell r="A41">
            <v>36657</v>
          </cell>
        </row>
        <row r="42">
          <cell r="A42">
            <v>36664</v>
          </cell>
        </row>
        <row r="43">
          <cell r="A43">
            <v>36671</v>
          </cell>
        </row>
        <row r="44">
          <cell r="A44">
            <v>36678</v>
          </cell>
        </row>
        <row r="45">
          <cell r="A45">
            <v>36685</v>
          </cell>
        </row>
        <row r="46">
          <cell r="A46">
            <v>36692</v>
          </cell>
        </row>
        <row r="47">
          <cell r="A47">
            <v>36699</v>
          </cell>
        </row>
        <row r="48">
          <cell r="A48">
            <v>36706</v>
          </cell>
        </row>
        <row r="49">
          <cell r="A49">
            <v>36713</v>
          </cell>
        </row>
        <row r="50">
          <cell r="A50">
            <v>36720</v>
          </cell>
        </row>
        <row r="51">
          <cell r="A51">
            <v>36727</v>
          </cell>
        </row>
        <row r="52">
          <cell r="A52">
            <v>36734</v>
          </cell>
        </row>
        <row r="53">
          <cell r="A53">
            <v>36741</v>
          </cell>
        </row>
        <row r="54">
          <cell r="A54">
            <v>36748</v>
          </cell>
        </row>
        <row r="55">
          <cell r="A55">
            <v>36755</v>
          </cell>
        </row>
        <row r="56">
          <cell r="A56">
            <v>36762</v>
          </cell>
        </row>
        <row r="57">
          <cell r="A57">
            <v>36769</v>
          </cell>
        </row>
        <row r="58">
          <cell r="A58">
            <v>36776</v>
          </cell>
        </row>
        <row r="59">
          <cell r="A59">
            <v>36783</v>
          </cell>
        </row>
        <row r="60">
          <cell r="A60">
            <v>36790</v>
          </cell>
        </row>
        <row r="61">
          <cell r="A61">
            <v>36797</v>
          </cell>
        </row>
        <row r="62">
          <cell r="A62">
            <v>36804</v>
          </cell>
        </row>
        <row r="63">
          <cell r="A63">
            <v>36811</v>
          </cell>
        </row>
        <row r="64">
          <cell r="A64">
            <v>36818</v>
          </cell>
        </row>
        <row r="65">
          <cell r="A65">
            <v>36825</v>
          </cell>
        </row>
        <row r="66">
          <cell r="A66">
            <v>36832</v>
          </cell>
        </row>
        <row r="67">
          <cell r="A67">
            <v>36839</v>
          </cell>
        </row>
        <row r="68">
          <cell r="A68">
            <v>36846</v>
          </cell>
        </row>
        <row r="69">
          <cell r="A69">
            <v>36853</v>
          </cell>
        </row>
        <row r="70">
          <cell r="A70">
            <v>36860</v>
          </cell>
        </row>
        <row r="71">
          <cell r="A71">
            <v>36867</v>
          </cell>
        </row>
        <row r="72">
          <cell r="A72">
            <v>36874</v>
          </cell>
        </row>
        <row r="73">
          <cell r="A73">
            <v>36881</v>
          </cell>
        </row>
        <row r="74">
          <cell r="A74">
            <v>36888</v>
          </cell>
        </row>
        <row r="75">
          <cell r="A75">
            <v>36895</v>
          </cell>
        </row>
        <row r="76">
          <cell r="A76">
            <v>36902</v>
          </cell>
        </row>
        <row r="77">
          <cell r="A77">
            <v>36909</v>
          </cell>
        </row>
        <row r="78">
          <cell r="A78">
            <v>36916</v>
          </cell>
        </row>
        <row r="79">
          <cell r="A79">
            <v>36923</v>
          </cell>
        </row>
        <row r="80">
          <cell r="A80">
            <v>36930</v>
          </cell>
        </row>
        <row r="81">
          <cell r="A81">
            <v>36937</v>
          </cell>
        </row>
        <row r="82">
          <cell r="A82">
            <v>36944</v>
          </cell>
        </row>
        <row r="83">
          <cell r="A83">
            <v>36951</v>
          </cell>
        </row>
        <row r="84">
          <cell r="A84">
            <v>36958</v>
          </cell>
        </row>
        <row r="85">
          <cell r="A85">
            <v>36965</v>
          </cell>
        </row>
        <row r="86">
          <cell r="A86">
            <v>36972</v>
          </cell>
        </row>
        <row r="87">
          <cell r="A87">
            <v>36979</v>
          </cell>
        </row>
        <row r="88">
          <cell r="A88">
            <v>36986</v>
          </cell>
        </row>
        <row r="89">
          <cell r="A89">
            <v>36993</v>
          </cell>
        </row>
        <row r="90">
          <cell r="A90">
            <v>37000</v>
          </cell>
        </row>
        <row r="91">
          <cell r="A91">
            <v>37007</v>
          </cell>
        </row>
        <row r="92">
          <cell r="A92">
            <v>37014</v>
          </cell>
        </row>
        <row r="93">
          <cell r="A93">
            <v>37021</v>
          </cell>
        </row>
        <row r="94">
          <cell r="A94">
            <v>37028</v>
          </cell>
        </row>
        <row r="95">
          <cell r="A95">
            <v>37035</v>
          </cell>
        </row>
        <row r="96">
          <cell r="A96">
            <v>37042</v>
          </cell>
        </row>
        <row r="97">
          <cell r="A97">
            <v>37049</v>
          </cell>
        </row>
        <row r="98">
          <cell r="A98">
            <v>37056</v>
          </cell>
        </row>
        <row r="99">
          <cell r="A99">
            <v>37063</v>
          </cell>
        </row>
        <row r="100">
          <cell r="A100">
            <v>37070</v>
          </cell>
        </row>
        <row r="101">
          <cell r="A101">
            <v>37077</v>
          </cell>
        </row>
        <row r="102">
          <cell r="A102">
            <v>37084</v>
          </cell>
        </row>
        <row r="103">
          <cell r="A103">
            <v>37091</v>
          </cell>
        </row>
        <row r="104">
          <cell r="A104">
            <v>37098</v>
          </cell>
        </row>
        <row r="105">
          <cell r="A105">
            <v>37105</v>
          </cell>
        </row>
        <row r="106">
          <cell r="A106">
            <v>37112</v>
          </cell>
        </row>
        <row r="107">
          <cell r="A107">
            <v>37119</v>
          </cell>
        </row>
        <row r="108">
          <cell r="A108">
            <v>37126</v>
          </cell>
        </row>
        <row r="109">
          <cell r="A109">
            <v>37133</v>
          </cell>
        </row>
        <row r="110">
          <cell r="A110">
            <v>37140</v>
          </cell>
        </row>
        <row r="111">
          <cell r="A111">
            <v>37147</v>
          </cell>
        </row>
        <row r="112">
          <cell r="A112">
            <v>37154</v>
          </cell>
        </row>
        <row r="113">
          <cell r="A113">
            <v>37161</v>
          </cell>
        </row>
        <row r="114">
          <cell r="A114">
            <v>37168</v>
          </cell>
        </row>
        <row r="115">
          <cell r="A115">
            <v>37175</v>
          </cell>
        </row>
        <row r="116">
          <cell r="A116">
            <v>37182</v>
          </cell>
        </row>
        <row r="117">
          <cell r="A117">
            <v>37189</v>
          </cell>
        </row>
        <row r="118">
          <cell r="A118">
            <v>37196</v>
          </cell>
        </row>
        <row r="119">
          <cell r="A119">
            <v>37203</v>
          </cell>
        </row>
        <row r="120">
          <cell r="A120">
            <v>37210</v>
          </cell>
        </row>
        <row r="121">
          <cell r="A121">
            <v>37217</v>
          </cell>
        </row>
        <row r="122">
          <cell r="A122">
            <v>37224</v>
          </cell>
        </row>
        <row r="123">
          <cell r="A123">
            <v>37231</v>
          </cell>
        </row>
        <row r="124">
          <cell r="A124">
            <v>37238</v>
          </cell>
        </row>
        <row r="125">
          <cell r="A125">
            <v>37245</v>
          </cell>
        </row>
        <row r="126">
          <cell r="A126">
            <v>37252</v>
          </cell>
        </row>
        <row r="127">
          <cell r="A127">
            <v>37259</v>
          </cell>
        </row>
        <row r="128">
          <cell r="A128">
            <v>37266</v>
          </cell>
        </row>
        <row r="129">
          <cell r="A129">
            <v>37273</v>
          </cell>
        </row>
        <row r="130">
          <cell r="A130">
            <v>37280</v>
          </cell>
        </row>
        <row r="131">
          <cell r="A131">
            <v>37287</v>
          </cell>
        </row>
        <row r="132">
          <cell r="A132">
            <v>37294</v>
          </cell>
        </row>
        <row r="133">
          <cell r="A133">
            <v>37301</v>
          </cell>
        </row>
        <row r="134">
          <cell r="A134">
            <v>37308</v>
          </cell>
        </row>
        <row r="135">
          <cell r="A135">
            <v>37315</v>
          </cell>
        </row>
        <row r="136">
          <cell r="A136">
            <v>37322</v>
          </cell>
        </row>
        <row r="137">
          <cell r="A137">
            <v>37329</v>
          </cell>
        </row>
        <row r="138">
          <cell r="A138">
            <v>37336</v>
          </cell>
        </row>
        <row r="139">
          <cell r="A139">
            <v>37343</v>
          </cell>
        </row>
        <row r="140">
          <cell r="A140">
            <v>37350</v>
          </cell>
        </row>
        <row r="141">
          <cell r="A141">
            <v>37357</v>
          </cell>
        </row>
        <row r="142">
          <cell r="A142">
            <v>37364</v>
          </cell>
        </row>
        <row r="143">
          <cell r="A143">
            <v>37371</v>
          </cell>
        </row>
        <row r="144">
          <cell r="A144">
            <v>37378</v>
          </cell>
        </row>
        <row r="145">
          <cell r="A145">
            <v>37385</v>
          </cell>
        </row>
        <row r="146">
          <cell r="A146">
            <v>37392</v>
          </cell>
        </row>
        <row r="147">
          <cell r="A147">
            <v>37399</v>
          </cell>
        </row>
        <row r="148">
          <cell r="A148">
            <v>37406</v>
          </cell>
        </row>
        <row r="149">
          <cell r="A149">
            <v>37413</v>
          </cell>
        </row>
        <row r="150">
          <cell r="A150">
            <v>37420</v>
          </cell>
        </row>
        <row r="151">
          <cell r="A151">
            <v>37427</v>
          </cell>
        </row>
        <row r="152">
          <cell r="A152">
            <v>37434</v>
          </cell>
        </row>
        <row r="153">
          <cell r="A153">
            <v>37441</v>
          </cell>
        </row>
        <row r="154">
          <cell r="A154">
            <v>37448</v>
          </cell>
        </row>
        <row r="155">
          <cell r="A155">
            <v>37455</v>
          </cell>
        </row>
        <row r="156">
          <cell r="A156">
            <v>37462</v>
          </cell>
        </row>
        <row r="157">
          <cell r="A157">
            <v>37469</v>
          </cell>
        </row>
        <row r="158">
          <cell r="A158">
            <v>37476</v>
          </cell>
        </row>
        <row r="159">
          <cell r="A159">
            <v>37483</v>
          </cell>
        </row>
        <row r="160">
          <cell r="A160">
            <v>37490</v>
          </cell>
        </row>
        <row r="161">
          <cell r="A161">
            <v>37497</v>
          </cell>
        </row>
        <row r="162">
          <cell r="A162">
            <v>37504</v>
          </cell>
        </row>
        <row r="163">
          <cell r="A163">
            <v>37511</v>
          </cell>
        </row>
        <row r="164">
          <cell r="A164">
            <v>37518</v>
          </cell>
        </row>
        <row r="165">
          <cell r="A165">
            <v>37525</v>
          </cell>
        </row>
        <row r="166">
          <cell r="A166">
            <v>37532</v>
          </cell>
        </row>
        <row r="167">
          <cell r="A167">
            <v>37539</v>
          </cell>
        </row>
        <row r="168">
          <cell r="A168">
            <v>37546</v>
          </cell>
        </row>
        <row r="169">
          <cell r="A169">
            <v>37553</v>
          </cell>
        </row>
        <row r="170">
          <cell r="A170">
            <v>37560</v>
          </cell>
        </row>
        <row r="171">
          <cell r="A171">
            <v>37567</v>
          </cell>
        </row>
        <row r="172">
          <cell r="A172">
            <v>37574</v>
          </cell>
        </row>
        <row r="173">
          <cell r="A173">
            <v>37581</v>
          </cell>
        </row>
        <row r="174">
          <cell r="A174">
            <v>37588</v>
          </cell>
        </row>
        <row r="175">
          <cell r="A175">
            <v>37595</v>
          </cell>
        </row>
        <row r="176">
          <cell r="A176">
            <v>37602</v>
          </cell>
        </row>
        <row r="177">
          <cell r="A177">
            <v>37609</v>
          </cell>
        </row>
        <row r="178">
          <cell r="A178">
            <v>37616</v>
          </cell>
        </row>
        <row r="179">
          <cell r="A179">
            <v>37623</v>
          </cell>
        </row>
        <row r="180">
          <cell r="A180">
            <v>37630</v>
          </cell>
        </row>
        <row r="181">
          <cell r="A181">
            <v>37637</v>
          </cell>
        </row>
        <row r="182">
          <cell r="A182">
            <v>37644</v>
          </cell>
        </row>
        <row r="183">
          <cell r="A183">
            <v>37651</v>
          </cell>
        </row>
        <row r="184">
          <cell r="A184">
            <v>37658</v>
          </cell>
        </row>
        <row r="185">
          <cell r="A185">
            <v>37665</v>
          </cell>
        </row>
        <row r="186">
          <cell r="A186">
            <v>37672</v>
          </cell>
        </row>
        <row r="187">
          <cell r="A187">
            <v>37679</v>
          </cell>
        </row>
        <row r="188">
          <cell r="A188">
            <v>37686</v>
          </cell>
        </row>
        <row r="189">
          <cell r="A189">
            <v>37693</v>
          </cell>
        </row>
        <row r="190">
          <cell r="A190">
            <v>37700</v>
          </cell>
        </row>
        <row r="191">
          <cell r="A191">
            <v>37707</v>
          </cell>
        </row>
        <row r="192">
          <cell r="A192">
            <v>37714</v>
          </cell>
        </row>
        <row r="193">
          <cell r="A193">
            <v>37721</v>
          </cell>
        </row>
        <row r="194">
          <cell r="A194">
            <v>37728</v>
          </cell>
        </row>
        <row r="195">
          <cell r="A195">
            <v>37735</v>
          </cell>
        </row>
        <row r="196">
          <cell r="A196">
            <v>37742</v>
          </cell>
        </row>
        <row r="197">
          <cell r="A197">
            <v>37749</v>
          </cell>
        </row>
        <row r="198">
          <cell r="A198">
            <v>37756</v>
          </cell>
        </row>
        <row r="199">
          <cell r="A199">
            <v>37763</v>
          </cell>
        </row>
        <row r="200">
          <cell r="A200">
            <v>37770</v>
          </cell>
        </row>
        <row r="201">
          <cell r="A201">
            <v>37777</v>
          </cell>
        </row>
        <row r="202">
          <cell r="A202">
            <v>37784</v>
          </cell>
        </row>
        <row r="203">
          <cell r="A203">
            <v>37791</v>
          </cell>
        </row>
        <row r="204">
          <cell r="A204">
            <v>37798</v>
          </cell>
        </row>
        <row r="205">
          <cell r="A205">
            <v>37805</v>
          </cell>
        </row>
        <row r="206">
          <cell r="A206">
            <v>37812</v>
          </cell>
        </row>
        <row r="207">
          <cell r="A207">
            <v>37819</v>
          </cell>
        </row>
        <row r="208">
          <cell r="A208">
            <v>37826</v>
          </cell>
        </row>
        <row r="209">
          <cell r="A209">
            <v>37833</v>
          </cell>
        </row>
        <row r="210">
          <cell r="A210">
            <v>37840</v>
          </cell>
        </row>
        <row r="211">
          <cell r="A211">
            <v>37847</v>
          </cell>
        </row>
        <row r="212">
          <cell r="A212">
            <v>37854</v>
          </cell>
        </row>
        <row r="213">
          <cell r="A213">
            <v>37861</v>
          </cell>
        </row>
        <row r="214">
          <cell r="A214">
            <v>37868</v>
          </cell>
        </row>
        <row r="215">
          <cell r="A215">
            <v>37875</v>
          </cell>
        </row>
        <row r="216">
          <cell r="A216">
            <v>37882</v>
          </cell>
        </row>
        <row r="217">
          <cell r="A217">
            <v>37889</v>
          </cell>
        </row>
        <row r="218">
          <cell r="A218">
            <v>37896</v>
          </cell>
        </row>
        <row r="219">
          <cell r="A219">
            <v>37903</v>
          </cell>
        </row>
        <row r="220">
          <cell r="A220">
            <v>37910</v>
          </cell>
        </row>
        <row r="221">
          <cell r="A221">
            <v>37917</v>
          </cell>
        </row>
        <row r="222">
          <cell r="A222">
            <v>37924</v>
          </cell>
        </row>
        <row r="223">
          <cell r="A223">
            <v>37931</v>
          </cell>
        </row>
        <row r="224">
          <cell r="A224">
            <v>37938</v>
          </cell>
        </row>
        <row r="225">
          <cell r="A225">
            <v>37945</v>
          </cell>
        </row>
        <row r="226">
          <cell r="A226">
            <v>37952</v>
          </cell>
        </row>
        <row r="227">
          <cell r="A227">
            <v>37959</v>
          </cell>
        </row>
        <row r="228">
          <cell r="A228">
            <v>37966</v>
          </cell>
        </row>
        <row r="229">
          <cell r="A229">
            <v>37973</v>
          </cell>
        </row>
        <row r="230">
          <cell r="A230">
            <v>37980</v>
          </cell>
        </row>
        <row r="231">
          <cell r="A231">
            <v>37987</v>
          </cell>
        </row>
        <row r="232">
          <cell r="A232">
            <v>37994</v>
          </cell>
        </row>
        <row r="233">
          <cell r="A233">
            <v>38001</v>
          </cell>
        </row>
        <row r="234">
          <cell r="A234">
            <v>38008</v>
          </cell>
        </row>
        <row r="235">
          <cell r="A235">
            <v>38015</v>
          </cell>
        </row>
        <row r="236">
          <cell r="A236">
            <v>38022</v>
          </cell>
        </row>
        <row r="237">
          <cell r="A237">
            <v>38029</v>
          </cell>
        </row>
        <row r="238">
          <cell r="A238">
            <v>38036</v>
          </cell>
        </row>
        <row r="239">
          <cell r="A239">
            <v>38043</v>
          </cell>
        </row>
        <row r="240">
          <cell r="A240">
            <v>38050</v>
          </cell>
        </row>
        <row r="241">
          <cell r="A241">
            <v>38057</v>
          </cell>
        </row>
        <row r="242">
          <cell r="A242">
            <v>38064</v>
          </cell>
        </row>
        <row r="243">
          <cell r="A243">
            <v>38071</v>
          </cell>
        </row>
        <row r="244">
          <cell r="A244">
            <v>38078</v>
          </cell>
        </row>
        <row r="245">
          <cell r="A245">
            <v>38085</v>
          </cell>
        </row>
        <row r="246">
          <cell r="A246">
            <v>38092</v>
          </cell>
        </row>
        <row r="247">
          <cell r="A247">
            <v>38099</v>
          </cell>
        </row>
        <row r="248">
          <cell r="A248">
            <v>38106</v>
          </cell>
        </row>
        <row r="249">
          <cell r="A249">
            <v>38113</v>
          </cell>
        </row>
        <row r="250">
          <cell r="A250">
            <v>38120</v>
          </cell>
        </row>
        <row r="251">
          <cell r="A251">
            <v>38127</v>
          </cell>
        </row>
        <row r="252">
          <cell r="A252">
            <v>38134</v>
          </cell>
        </row>
        <row r="253">
          <cell r="A253">
            <v>38141</v>
          </cell>
        </row>
        <row r="254">
          <cell r="A254">
            <v>38148</v>
          </cell>
        </row>
        <row r="255">
          <cell r="A255">
            <v>38155</v>
          </cell>
        </row>
        <row r="256">
          <cell r="A256">
            <v>38162</v>
          </cell>
        </row>
        <row r="257">
          <cell r="A257">
            <v>38169</v>
          </cell>
        </row>
        <row r="258">
          <cell r="A258">
            <v>38176</v>
          </cell>
        </row>
        <row r="259">
          <cell r="A259">
            <v>38183</v>
          </cell>
        </row>
        <row r="260">
          <cell r="A260">
            <v>38190</v>
          </cell>
        </row>
        <row r="261">
          <cell r="A261">
            <v>38197</v>
          </cell>
        </row>
        <row r="262">
          <cell r="A262">
            <v>38204</v>
          </cell>
        </row>
        <row r="263">
          <cell r="A263">
            <v>38211</v>
          </cell>
        </row>
        <row r="264">
          <cell r="A264">
            <v>38218</v>
          </cell>
        </row>
        <row r="265">
          <cell r="A265">
            <v>38225</v>
          </cell>
        </row>
        <row r="266">
          <cell r="A266">
            <v>38232</v>
          </cell>
        </row>
        <row r="267">
          <cell r="A267">
            <v>38239</v>
          </cell>
        </row>
        <row r="268">
          <cell r="A268">
            <v>38246</v>
          </cell>
        </row>
        <row r="269">
          <cell r="A269">
            <v>38253</v>
          </cell>
        </row>
        <row r="270">
          <cell r="A270">
            <v>38260</v>
          </cell>
        </row>
        <row r="271">
          <cell r="A271">
            <v>38267</v>
          </cell>
        </row>
        <row r="272">
          <cell r="A272">
            <v>38274</v>
          </cell>
        </row>
        <row r="273">
          <cell r="A273">
            <v>38281</v>
          </cell>
        </row>
        <row r="274">
          <cell r="A274">
            <v>38288</v>
          </cell>
        </row>
        <row r="275">
          <cell r="A275">
            <v>38295</v>
          </cell>
        </row>
        <row r="276">
          <cell r="A276">
            <v>38302</v>
          </cell>
        </row>
        <row r="277">
          <cell r="A277">
            <v>38309</v>
          </cell>
        </row>
        <row r="278">
          <cell r="A278">
            <v>38316</v>
          </cell>
        </row>
        <row r="279">
          <cell r="A279">
            <v>38323</v>
          </cell>
        </row>
        <row r="280">
          <cell r="A280">
            <v>38330</v>
          </cell>
        </row>
        <row r="281">
          <cell r="A281">
            <v>38337</v>
          </cell>
        </row>
        <row r="282">
          <cell r="A282">
            <v>38344</v>
          </cell>
        </row>
        <row r="283">
          <cell r="A283">
            <v>38351</v>
          </cell>
        </row>
        <row r="284">
          <cell r="A284">
            <v>38358</v>
          </cell>
        </row>
        <row r="285">
          <cell r="A285">
            <v>38365</v>
          </cell>
        </row>
        <row r="286">
          <cell r="A286">
            <v>38372</v>
          </cell>
        </row>
        <row r="287">
          <cell r="A287">
            <v>38379</v>
          </cell>
        </row>
        <row r="288">
          <cell r="A288">
            <v>38386</v>
          </cell>
        </row>
        <row r="289">
          <cell r="A289">
            <v>38393</v>
          </cell>
        </row>
        <row r="290">
          <cell r="A290">
            <v>38400</v>
          </cell>
        </row>
        <row r="291">
          <cell r="A291">
            <v>38407</v>
          </cell>
        </row>
        <row r="292">
          <cell r="A292">
            <v>38414</v>
          </cell>
        </row>
        <row r="293">
          <cell r="A293">
            <v>38421</v>
          </cell>
        </row>
        <row r="294">
          <cell r="A294">
            <v>38428</v>
          </cell>
        </row>
        <row r="295">
          <cell r="A295">
            <v>38435</v>
          </cell>
        </row>
        <row r="296">
          <cell r="A296">
            <v>38442</v>
          </cell>
        </row>
        <row r="297">
          <cell r="A297">
            <v>38449</v>
          </cell>
        </row>
        <row r="298">
          <cell r="A298">
            <v>38456</v>
          </cell>
        </row>
        <row r="299">
          <cell r="A299">
            <v>38463</v>
          </cell>
        </row>
        <row r="300">
          <cell r="A300">
            <v>38470</v>
          </cell>
        </row>
        <row r="301">
          <cell r="A301">
            <v>38477</v>
          </cell>
        </row>
        <row r="302">
          <cell r="A302">
            <v>38484</v>
          </cell>
        </row>
        <row r="303">
          <cell r="A303">
            <v>38491</v>
          </cell>
        </row>
        <row r="304">
          <cell r="A304">
            <v>38498</v>
          </cell>
        </row>
        <row r="305">
          <cell r="A305">
            <v>38505</v>
          </cell>
        </row>
        <row r="306">
          <cell r="A306">
            <v>38512</v>
          </cell>
        </row>
        <row r="307">
          <cell r="A307">
            <v>38519</v>
          </cell>
        </row>
        <row r="308">
          <cell r="A308">
            <v>38526</v>
          </cell>
        </row>
        <row r="309">
          <cell r="A309">
            <v>38533</v>
          </cell>
        </row>
        <row r="310">
          <cell r="A310">
            <v>38540</v>
          </cell>
        </row>
        <row r="311">
          <cell r="A311">
            <v>38547</v>
          </cell>
        </row>
        <row r="312">
          <cell r="A312">
            <v>38554</v>
          </cell>
        </row>
        <row r="313">
          <cell r="A313">
            <v>38561</v>
          </cell>
        </row>
        <row r="314">
          <cell r="A314">
            <v>38568</v>
          </cell>
        </row>
        <row r="315">
          <cell r="A315">
            <v>38575</v>
          </cell>
        </row>
        <row r="316">
          <cell r="A316">
            <v>38582</v>
          </cell>
        </row>
        <row r="317">
          <cell r="A317">
            <v>38589</v>
          </cell>
        </row>
        <row r="318">
          <cell r="A318">
            <v>38596</v>
          </cell>
        </row>
        <row r="319">
          <cell r="A319">
            <v>38603</v>
          </cell>
        </row>
        <row r="320">
          <cell r="A320">
            <v>38610</v>
          </cell>
        </row>
        <row r="321">
          <cell r="A321">
            <v>38617</v>
          </cell>
        </row>
        <row r="322">
          <cell r="A322">
            <v>38624</v>
          </cell>
        </row>
        <row r="323">
          <cell r="A323">
            <v>38631</v>
          </cell>
        </row>
        <row r="324">
          <cell r="A324">
            <v>38638</v>
          </cell>
        </row>
        <row r="325">
          <cell r="A325">
            <v>38645</v>
          </cell>
        </row>
        <row r="326">
          <cell r="A326">
            <v>38652</v>
          </cell>
        </row>
        <row r="327">
          <cell r="A327">
            <v>38659</v>
          </cell>
        </row>
        <row r="328">
          <cell r="A328">
            <v>38666</v>
          </cell>
        </row>
        <row r="329">
          <cell r="A329">
            <v>38673</v>
          </cell>
        </row>
        <row r="330">
          <cell r="A330">
            <v>38680</v>
          </cell>
        </row>
        <row r="331">
          <cell r="A331">
            <v>38687</v>
          </cell>
        </row>
        <row r="332">
          <cell r="A332">
            <v>38694</v>
          </cell>
        </row>
        <row r="333">
          <cell r="A333">
            <v>38701</v>
          </cell>
        </row>
        <row r="334">
          <cell r="A334">
            <v>38708</v>
          </cell>
        </row>
        <row r="335">
          <cell r="A335">
            <v>38715</v>
          </cell>
        </row>
        <row r="336">
          <cell r="A336">
            <v>38722</v>
          </cell>
        </row>
        <row r="337">
          <cell r="A337">
            <v>38729</v>
          </cell>
        </row>
        <row r="338">
          <cell r="A338">
            <v>38736</v>
          </cell>
        </row>
        <row r="339">
          <cell r="A339">
            <v>38743</v>
          </cell>
        </row>
        <row r="340">
          <cell r="A340">
            <v>38750</v>
          </cell>
        </row>
        <row r="341">
          <cell r="A341">
            <v>38757</v>
          </cell>
        </row>
        <row r="342">
          <cell r="A342">
            <v>38764</v>
          </cell>
        </row>
        <row r="343">
          <cell r="A343">
            <v>38771</v>
          </cell>
        </row>
        <row r="344">
          <cell r="A344">
            <v>38778</v>
          </cell>
        </row>
        <row r="345">
          <cell r="A345">
            <v>38785</v>
          </cell>
        </row>
        <row r="346">
          <cell r="A346">
            <v>38792</v>
          </cell>
        </row>
        <row r="347">
          <cell r="A347">
            <v>38799</v>
          </cell>
        </row>
        <row r="348">
          <cell r="A348">
            <v>38806</v>
          </cell>
        </row>
        <row r="349">
          <cell r="A349">
            <v>38813</v>
          </cell>
        </row>
        <row r="350">
          <cell r="A350">
            <v>38820</v>
          </cell>
        </row>
        <row r="351">
          <cell r="A351">
            <v>38827</v>
          </cell>
        </row>
        <row r="352">
          <cell r="A352">
            <v>38834</v>
          </cell>
        </row>
        <row r="353">
          <cell r="A353">
            <v>38841</v>
          </cell>
        </row>
        <row r="354">
          <cell r="A354">
            <v>38848</v>
          </cell>
        </row>
        <row r="355">
          <cell r="A355">
            <v>38855</v>
          </cell>
        </row>
        <row r="356">
          <cell r="A356">
            <v>38862</v>
          </cell>
        </row>
        <row r="357">
          <cell r="A357">
            <v>38869</v>
          </cell>
        </row>
        <row r="358">
          <cell r="A358">
            <v>38876</v>
          </cell>
        </row>
        <row r="359">
          <cell r="A359">
            <v>38883</v>
          </cell>
        </row>
        <row r="360">
          <cell r="A360">
            <v>38890</v>
          </cell>
        </row>
        <row r="361">
          <cell r="A361">
            <v>38897</v>
          </cell>
        </row>
        <row r="362">
          <cell r="A362">
            <v>38904</v>
          </cell>
        </row>
        <row r="363">
          <cell r="A363">
            <v>38911</v>
          </cell>
        </row>
        <row r="364">
          <cell r="A364">
            <v>38918</v>
          </cell>
        </row>
        <row r="365">
          <cell r="A365">
            <v>38925</v>
          </cell>
        </row>
        <row r="366">
          <cell r="A366">
            <v>38932</v>
          </cell>
        </row>
        <row r="367">
          <cell r="A367">
            <v>38939</v>
          </cell>
        </row>
        <row r="368">
          <cell r="A368">
            <v>38946</v>
          </cell>
        </row>
        <row r="369">
          <cell r="A369">
            <v>38953</v>
          </cell>
        </row>
        <row r="370">
          <cell r="A370">
            <v>38960</v>
          </cell>
        </row>
        <row r="371">
          <cell r="A371">
            <v>38967</v>
          </cell>
        </row>
        <row r="372">
          <cell r="A372">
            <v>38974</v>
          </cell>
        </row>
        <row r="373">
          <cell r="A373">
            <v>38981</v>
          </cell>
        </row>
        <row r="374">
          <cell r="A374">
            <v>38988</v>
          </cell>
        </row>
        <row r="375">
          <cell r="A375">
            <v>38995</v>
          </cell>
        </row>
        <row r="376">
          <cell r="A376">
            <v>39002</v>
          </cell>
        </row>
        <row r="377">
          <cell r="A377">
            <v>39009</v>
          </cell>
        </row>
        <row r="378">
          <cell r="A378">
            <v>39016</v>
          </cell>
        </row>
        <row r="379">
          <cell r="A379">
            <v>39023</v>
          </cell>
        </row>
        <row r="380">
          <cell r="A380">
            <v>39030</v>
          </cell>
        </row>
        <row r="381">
          <cell r="A381">
            <v>39037</v>
          </cell>
        </row>
        <row r="382">
          <cell r="A382">
            <v>39044</v>
          </cell>
        </row>
        <row r="383">
          <cell r="A383">
            <v>39051</v>
          </cell>
        </row>
        <row r="384">
          <cell r="A384">
            <v>39058</v>
          </cell>
        </row>
        <row r="385">
          <cell r="A385">
            <v>39065</v>
          </cell>
        </row>
        <row r="386">
          <cell r="A386">
            <v>39072</v>
          </cell>
        </row>
        <row r="387">
          <cell r="A387">
            <v>39079</v>
          </cell>
        </row>
      </sheetData>
      <sheetData sheetId="5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"/>
      <sheetName val="IV-1"/>
      <sheetName val="MIV-1"/>
      <sheetName val="IV-2"/>
      <sheetName val="MIV-2"/>
      <sheetName val="IV-3"/>
      <sheetName val="MIV-3"/>
      <sheetName val="IV-4"/>
      <sheetName val="MIV-4"/>
      <sheetName val="IV-5"/>
      <sheetName val="MIV-5"/>
      <sheetName val="IV-6"/>
      <sheetName val="MIV-6"/>
      <sheetName val="IV-7"/>
      <sheetName val="MIV-7"/>
      <sheetName val="IV-8"/>
      <sheetName val="MIV-8"/>
      <sheetName val="IV-9"/>
      <sheetName val="MIV-9"/>
      <sheetName val="IV-10"/>
      <sheetName val="MIV-10"/>
      <sheetName val="IV-11"/>
      <sheetName val="MIV-11"/>
      <sheetName val="IV-12"/>
      <sheetName val="MIV-12"/>
      <sheetName val="IV-13"/>
      <sheetName val="MIV-13"/>
      <sheetName val="IV-14"/>
      <sheetName val="MIV-14"/>
      <sheetName val="IV-15"/>
      <sheetName val="MIV-15"/>
      <sheetName val="IV-16"/>
      <sheetName val="MIV-16"/>
      <sheetName val="IV-17"/>
      <sheetName val="FAME Persistence2"/>
      <sheetName val="MIV-17"/>
      <sheetName val="M IV-8"/>
      <sheetName val="M IV-10"/>
      <sheetName val="IV-18"/>
      <sheetName val="MIV-18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2">
          <cell r="B12" t="str">
            <v>Framleiðsluspenna (v. ás)</v>
          </cell>
        </row>
      </sheetData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 refreshError="1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Positions  Data"/>
      <sheetName val="Dollar Index Data"/>
      <sheetName val="GDP_QTR"/>
    </sheetNames>
    <sheetDataSet>
      <sheetData sheetId="0" refreshError="1"/>
      <sheetData sheetId="1" refreshError="1"/>
      <sheetData sheetId="2">
        <row r="8">
          <cell r="A8">
            <v>35796</v>
          </cell>
          <cell r="B8">
            <v>99.57</v>
          </cell>
        </row>
        <row r="9">
          <cell r="A9">
            <v>35797</v>
          </cell>
          <cell r="B9">
            <v>100.04</v>
          </cell>
        </row>
        <row r="10">
          <cell r="A10">
            <v>35800</v>
          </cell>
          <cell r="B10">
            <v>101.01</v>
          </cell>
        </row>
        <row r="11">
          <cell r="A11">
            <v>35801</v>
          </cell>
          <cell r="B11">
            <v>101.38</v>
          </cell>
        </row>
        <row r="12">
          <cell r="A12">
            <v>35802</v>
          </cell>
          <cell r="B12">
            <v>100.55</v>
          </cell>
        </row>
        <row r="13">
          <cell r="A13">
            <v>35803</v>
          </cell>
          <cell r="B13">
            <v>101.02</v>
          </cell>
        </row>
        <row r="14">
          <cell r="A14">
            <v>35804</v>
          </cell>
          <cell r="B14">
            <v>100.9</v>
          </cell>
        </row>
        <row r="15">
          <cell r="A15">
            <v>35807</v>
          </cell>
          <cell r="B15">
            <v>100.85</v>
          </cell>
        </row>
        <row r="16">
          <cell r="A16">
            <v>35808</v>
          </cell>
          <cell r="B16">
            <v>100.66</v>
          </cell>
        </row>
        <row r="17">
          <cell r="A17">
            <v>35809</v>
          </cell>
          <cell r="B17">
            <v>100.68</v>
          </cell>
        </row>
        <row r="18">
          <cell r="A18">
            <v>35810</v>
          </cell>
          <cell r="B18">
            <v>100.97</v>
          </cell>
        </row>
        <row r="19">
          <cell r="A19">
            <v>35811</v>
          </cell>
          <cell r="B19">
            <v>100.86</v>
          </cell>
        </row>
        <row r="20">
          <cell r="A20">
            <v>35814</v>
          </cell>
          <cell r="B20">
            <v>101.1</v>
          </cell>
        </row>
        <row r="21">
          <cell r="A21">
            <v>35815</v>
          </cell>
          <cell r="B21">
            <v>101.16</v>
          </cell>
        </row>
        <row r="22">
          <cell r="A22">
            <v>35816</v>
          </cell>
          <cell r="B22">
            <v>100.18</v>
          </cell>
        </row>
        <row r="23">
          <cell r="A23">
            <v>35817</v>
          </cell>
          <cell r="B23">
            <v>99.64</v>
          </cell>
        </row>
        <row r="24">
          <cell r="A24">
            <v>35818</v>
          </cell>
          <cell r="B24">
            <v>98.28</v>
          </cell>
        </row>
        <row r="25">
          <cell r="A25">
            <v>35821</v>
          </cell>
          <cell r="B25">
            <v>99.14</v>
          </cell>
        </row>
        <row r="26">
          <cell r="A26">
            <v>35822</v>
          </cell>
          <cell r="B26">
            <v>99.01</v>
          </cell>
        </row>
        <row r="27">
          <cell r="A27">
            <v>35823</v>
          </cell>
          <cell r="B27">
            <v>99.75</v>
          </cell>
        </row>
        <row r="28">
          <cell r="A28">
            <v>35824</v>
          </cell>
          <cell r="B28">
            <v>100.54</v>
          </cell>
        </row>
        <row r="29">
          <cell r="A29">
            <v>35825</v>
          </cell>
          <cell r="B29">
            <v>100.68</v>
          </cell>
        </row>
        <row r="30">
          <cell r="A30">
            <v>35828</v>
          </cell>
          <cell r="B30">
            <v>100.24</v>
          </cell>
        </row>
        <row r="31">
          <cell r="A31">
            <v>35829</v>
          </cell>
          <cell r="B31">
            <v>99.78</v>
          </cell>
        </row>
        <row r="32">
          <cell r="A32">
            <v>35830</v>
          </cell>
          <cell r="B32">
            <v>99.05</v>
          </cell>
        </row>
        <row r="33">
          <cell r="A33">
            <v>35831</v>
          </cell>
          <cell r="B33">
            <v>98.44</v>
          </cell>
        </row>
        <row r="34">
          <cell r="A34">
            <v>35832</v>
          </cell>
          <cell r="B34">
            <v>99.47</v>
          </cell>
        </row>
        <row r="35">
          <cell r="A35">
            <v>35835</v>
          </cell>
          <cell r="B35">
            <v>99.83</v>
          </cell>
        </row>
        <row r="36">
          <cell r="A36">
            <v>35836</v>
          </cell>
          <cell r="B36">
            <v>99.45</v>
          </cell>
        </row>
        <row r="37">
          <cell r="A37">
            <v>35837</v>
          </cell>
          <cell r="B37">
            <v>99.77</v>
          </cell>
        </row>
        <row r="38">
          <cell r="A38">
            <v>35838</v>
          </cell>
          <cell r="B38">
            <v>99.56</v>
          </cell>
        </row>
        <row r="39">
          <cell r="A39">
            <v>35839</v>
          </cell>
          <cell r="B39">
            <v>100.04</v>
          </cell>
        </row>
        <row r="40">
          <cell r="A40">
            <v>35842</v>
          </cell>
          <cell r="B40">
            <v>100.1</v>
          </cell>
        </row>
        <row r="41">
          <cell r="A41">
            <v>35843</v>
          </cell>
          <cell r="B41">
            <v>100.43</v>
          </cell>
        </row>
        <row r="42">
          <cell r="A42">
            <v>35844</v>
          </cell>
          <cell r="B42">
            <v>100.16</v>
          </cell>
        </row>
        <row r="43">
          <cell r="A43">
            <v>35845</v>
          </cell>
          <cell r="B43">
            <v>99.95</v>
          </cell>
        </row>
        <row r="44">
          <cell r="A44">
            <v>35846</v>
          </cell>
          <cell r="B44">
            <v>100.3</v>
          </cell>
        </row>
        <row r="45">
          <cell r="A45">
            <v>35849</v>
          </cell>
          <cell r="B45">
            <v>99.3</v>
          </cell>
        </row>
        <row r="46">
          <cell r="A46">
            <v>35850</v>
          </cell>
          <cell r="B46">
            <v>99.25</v>
          </cell>
        </row>
        <row r="47">
          <cell r="A47">
            <v>35851</v>
          </cell>
          <cell r="B47">
            <v>100.29</v>
          </cell>
        </row>
        <row r="48">
          <cell r="A48">
            <v>35852</v>
          </cell>
          <cell r="B48">
            <v>99.89</v>
          </cell>
        </row>
        <row r="49">
          <cell r="A49">
            <v>35853</v>
          </cell>
          <cell r="B49">
            <v>99.76</v>
          </cell>
        </row>
        <row r="50">
          <cell r="A50">
            <v>35856</v>
          </cell>
          <cell r="B50">
            <v>99.52</v>
          </cell>
        </row>
        <row r="51">
          <cell r="A51">
            <v>35857</v>
          </cell>
          <cell r="B51">
            <v>99.48</v>
          </cell>
        </row>
        <row r="52">
          <cell r="A52">
            <v>35858</v>
          </cell>
          <cell r="B52">
            <v>99.97</v>
          </cell>
        </row>
        <row r="53">
          <cell r="A53">
            <v>35859</v>
          </cell>
          <cell r="B53">
            <v>100.88</v>
          </cell>
        </row>
        <row r="54">
          <cell r="A54">
            <v>35860</v>
          </cell>
          <cell r="B54">
            <v>100.74</v>
          </cell>
        </row>
        <row r="55">
          <cell r="A55">
            <v>35863</v>
          </cell>
          <cell r="B55">
            <v>100.43</v>
          </cell>
        </row>
        <row r="56">
          <cell r="A56">
            <v>35864</v>
          </cell>
          <cell r="B56">
            <v>100.41</v>
          </cell>
        </row>
        <row r="57">
          <cell r="A57">
            <v>35865</v>
          </cell>
          <cell r="B57">
            <v>100.55</v>
          </cell>
        </row>
        <row r="58">
          <cell r="A58">
            <v>35866</v>
          </cell>
          <cell r="B58">
            <v>100.41</v>
          </cell>
        </row>
        <row r="59">
          <cell r="A59">
            <v>35867</v>
          </cell>
          <cell r="B59">
            <v>99.81</v>
          </cell>
        </row>
        <row r="60">
          <cell r="A60">
            <v>35870</v>
          </cell>
          <cell r="B60">
            <v>100.08</v>
          </cell>
        </row>
        <row r="61">
          <cell r="A61">
            <v>35871</v>
          </cell>
          <cell r="B61">
            <v>100.08</v>
          </cell>
        </row>
        <row r="62">
          <cell r="A62">
            <v>35872</v>
          </cell>
          <cell r="B62">
            <v>100.37</v>
          </cell>
        </row>
        <row r="63">
          <cell r="A63">
            <v>35873</v>
          </cell>
          <cell r="B63">
            <v>100.6</v>
          </cell>
        </row>
        <row r="64">
          <cell r="A64">
            <v>35874</v>
          </cell>
          <cell r="B64">
            <v>100.34</v>
          </cell>
        </row>
        <row r="65">
          <cell r="A65">
            <v>35877</v>
          </cell>
          <cell r="B65">
            <v>100.15</v>
          </cell>
        </row>
        <row r="66">
          <cell r="A66">
            <v>35878</v>
          </cell>
          <cell r="B66">
            <v>100.22</v>
          </cell>
        </row>
        <row r="67">
          <cell r="A67">
            <v>35879</v>
          </cell>
          <cell r="B67">
            <v>99.95</v>
          </cell>
        </row>
        <row r="68">
          <cell r="A68">
            <v>35880</v>
          </cell>
          <cell r="B68">
            <v>99.54</v>
          </cell>
        </row>
        <row r="69">
          <cell r="A69">
            <v>35881</v>
          </cell>
          <cell r="B69">
            <v>100.14</v>
          </cell>
        </row>
        <row r="70">
          <cell r="A70">
            <v>35884</v>
          </cell>
          <cell r="B70">
            <v>101.17</v>
          </cell>
        </row>
        <row r="71">
          <cell r="A71">
            <v>35885</v>
          </cell>
          <cell r="B71">
            <v>101.37</v>
          </cell>
        </row>
        <row r="72">
          <cell r="A72">
            <v>35886</v>
          </cell>
          <cell r="B72">
            <v>101.57</v>
          </cell>
        </row>
        <row r="73">
          <cell r="A73">
            <v>35887</v>
          </cell>
          <cell r="B73">
            <v>101.69</v>
          </cell>
        </row>
        <row r="74">
          <cell r="A74">
            <v>35888</v>
          </cell>
          <cell r="B74">
            <v>101.66</v>
          </cell>
        </row>
        <row r="75">
          <cell r="A75">
            <v>35891</v>
          </cell>
          <cell r="B75">
            <v>101.35</v>
          </cell>
        </row>
        <row r="76">
          <cell r="A76">
            <v>35892</v>
          </cell>
          <cell r="B76">
            <v>101.04</v>
          </cell>
        </row>
        <row r="77">
          <cell r="A77">
            <v>35893</v>
          </cell>
          <cell r="B77">
            <v>99.86</v>
          </cell>
        </row>
        <row r="78">
          <cell r="A78">
            <v>35894</v>
          </cell>
          <cell r="B78">
            <v>100.22</v>
          </cell>
        </row>
        <row r="79">
          <cell r="A79">
            <v>35895</v>
          </cell>
          <cell r="B79">
            <v>100.22</v>
          </cell>
        </row>
        <row r="80">
          <cell r="A80">
            <v>35898</v>
          </cell>
          <cell r="B80">
            <v>100.25</v>
          </cell>
        </row>
        <row r="81">
          <cell r="A81">
            <v>35899</v>
          </cell>
          <cell r="B81">
            <v>99.3</v>
          </cell>
        </row>
        <row r="82">
          <cell r="A82">
            <v>35900</v>
          </cell>
          <cell r="B82">
            <v>99.46</v>
          </cell>
        </row>
        <row r="83">
          <cell r="A83">
            <v>35901</v>
          </cell>
          <cell r="B83">
            <v>99.62</v>
          </cell>
        </row>
        <row r="84">
          <cell r="A84">
            <v>35902</v>
          </cell>
          <cell r="B84">
            <v>99.73</v>
          </cell>
        </row>
        <row r="85">
          <cell r="A85">
            <v>35905</v>
          </cell>
          <cell r="B85">
            <v>99.57</v>
          </cell>
        </row>
        <row r="86">
          <cell r="A86">
            <v>35906</v>
          </cell>
          <cell r="B86">
            <v>99.06</v>
          </cell>
        </row>
        <row r="87">
          <cell r="A87">
            <v>35907</v>
          </cell>
          <cell r="B87">
            <v>99.17</v>
          </cell>
        </row>
        <row r="88">
          <cell r="A88">
            <v>35908</v>
          </cell>
          <cell r="B88">
            <v>99.42</v>
          </cell>
        </row>
        <row r="89">
          <cell r="A89">
            <v>35909</v>
          </cell>
          <cell r="B89">
            <v>99.27</v>
          </cell>
        </row>
        <row r="90">
          <cell r="A90">
            <v>35912</v>
          </cell>
          <cell r="B90">
            <v>99.22</v>
          </cell>
        </row>
        <row r="91">
          <cell r="A91">
            <v>35913</v>
          </cell>
          <cell r="B91">
            <v>99.48</v>
          </cell>
        </row>
        <row r="92">
          <cell r="A92">
            <v>35914</v>
          </cell>
          <cell r="B92">
            <v>99.62</v>
          </cell>
        </row>
        <row r="93">
          <cell r="A93">
            <v>35915</v>
          </cell>
          <cell r="B93">
            <v>99.59</v>
          </cell>
        </row>
        <row r="94">
          <cell r="A94">
            <v>35916</v>
          </cell>
          <cell r="B94">
            <v>99.12</v>
          </cell>
        </row>
        <row r="95">
          <cell r="A95">
            <v>35919</v>
          </cell>
          <cell r="B95">
            <v>99.15</v>
          </cell>
        </row>
        <row r="96">
          <cell r="A96">
            <v>35920</v>
          </cell>
          <cell r="B96">
            <v>98.49</v>
          </cell>
        </row>
        <row r="97">
          <cell r="A97">
            <v>35921</v>
          </cell>
          <cell r="B97">
            <v>98.69</v>
          </cell>
        </row>
        <row r="98">
          <cell r="A98">
            <v>35922</v>
          </cell>
          <cell r="B98">
            <v>98.82</v>
          </cell>
        </row>
        <row r="99">
          <cell r="A99">
            <v>35923</v>
          </cell>
          <cell r="B99">
            <v>98.9</v>
          </cell>
        </row>
        <row r="100">
          <cell r="A100">
            <v>35926</v>
          </cell>
          <cell r="B100">
            <v>99.19</v>
          </cell>
        </row>
        <row r="101">
          <cell r="A101">
            <v>35927</v>
          </cell>
          <cell r="B101">
            <v>99.29</v>
          </cell>
        </row>
        <row r="102">
          <cell r="A102">
            <v>35928</v>
          </cell>
          <cell r="B102">
            <v>99.46</v>
          </cell>
        </row>
        <row r="103">
          <cell r="A103">
            <v>35929</v>
          </cell>
          <cell r="B103">
            <v>99.55</v>
          </cell>
        </row>
        <row r="104">
          <cell r="A104">
            <v>35930</v>
          </cell>
          <cell r="B104">
            <v>99.87</v>
          </cell>
        </row>
        <row r="105">
          <cell r="A105">
            <v>35933</v>
          </cell>
          <cell r="B105">
            <v>100.05</v>
          </cell>
        </row>
        <row r="106">
          <cell r="A106">
            <v>35934</v>
          </cell>
          <cell r="B106">
            <v>100.05</v>
          </cell>
        </row>
        <row r="107">
          <cell r="A107">
            <v>35935</v>
          </cell>
          <cell r="B107">
            <v>99.42</v>
          </cell>
        </row>
        <row r="108">
          <cell r="A108">
            <v>35936</v>
          </cell>
          <cell r="B108">
            <v>98.78</v>
          </cell>
        </row>
        <row r="109">
          <cell r="A109">
            <v>35937</v>
          </cell>
          <cell r="B109">
            <v>99.04</v>
          </cell>
        </row>
        <row r="110">
          <cell r="A110">
            <v>35940</v>
          </cell>
          <cell r="B110">
            <v>99.04</v>
          </cell>
        </row>
        <row r="111">
          <cell r="A111">
            <v>35941</v>
          </cell>
          <cell r="B111">
            <v>99.68</v>
          </cell>
        </row>
        <row r="112">
          <cell r="A112">
            <v>35942</v>
          </cell>
          <cell r="B112">
            <v>100.11</v>
          </cell>
        </row>
        <row r="113">
          <cell r="A113">
            <v>35943</v>
          </cell>
          <cell r="B113">
            <v>100.22</v>
          </cell>
        </row>
        <row r="114">
          <cell r="A114">
            <v>35944</v>
          </cell>
          <cell r="B114">
            <v>100.43</v>
          </cell>
        </row>
        <row r="115">
          <cell r="A115">
            <v>35947</v>
          </cell>
          <cell r="B115">
            <v>100.18</v>
          </cell>
        </row>
        <row r="116">
          <cell r="A116">
            <v>35948</v>
          </cell>
          <cell r="B116">
            <v>100.16</v>
          </cell>
        </row>
        <row r="117">
          <cell r="A117">
            <v>35949</v>
          </cell>
          <cell r="B117">
            <v>99.79</v>
          </cell>
        </row>
        <row r="118">
          <cell r="A118">
            <v>35950</v>
          </cell>
          <cell r="B118">
            <v>99.55</v>
          </cell>
        </row>
        <row r="119">
          <cell r="A119">
            <v>35951</v>
          </cell>
          <cell r="B119">
            <v>100.17</v>
          </cell>
        </row>
        <row r="120">
          <cell r="A120">
            <v>35954</v>
          </cell>
          <cell r="B120">
            <v>100.42</v>
          </cell>
        </row>
        <row r="121">
          <cell r="A121">
            <v>35955</v>
          </cell>
          <cell r="B121">
            <v>100.35</v>
          </cell>
        </row>
        <row r="122">
          <cell r="A122">
            <v>35956</v>
          </cell>
          <cell r="B122">
            <v>101.22</v>
          </cell>
        </row>
        <row r="123">
          <cell r="A123">
            <v>35957</v>
          </cell>
          <cell r="B123">
            <v>101.98</v>
          </cell>
        </row>
        <row r="124">
          <cell r="A124">
            <v>35958</v>
          </cell>
          <cell r="B124">
            <v>101.93</v>
          </cell>
        </row>
        <row r="125">
          <cell r="A125">
            <v>35961</v>
          </cell>
          <cell r="B125">
            <v>102.25</v>
          </cell>
        </row>
        <row r="126">
          <cell r="A126">
            <v>35962</v>
          </cell>
          <cell r="B126">
            <v>101.35</v>
          </cell>
        </row>
        <row r="127">
          <cell r="A127">
            <v>35963</v>
          </cell>
          <cell r="B127">
            <v>100.38</v>
          </cell>
        </row>
        <row r="128">
          <cell r="A128">
            <v>35964</v>
          </cell>
          <cell r="B128">
            <v>100.33</v>
          </cell>
        </row>
        <row r="129">
          <cell r="A129">
            <v>35965</v>
          </cell>
          <cell r="B129">
            <v>99.83</v>
          </cell>
        </row>
        <row r="130">
          <cell r="A130">
            <v>35968</v>
          </cell>
          <cell r="B130">
            <v>100.28</v>
          </cell>
        </row>
        <row r="131">
          <cell r="A131">
            <v>35969</v>
          </cell>
          <cell r="B131">
            <v>100.68</v>
          </cell>
        </row>
        <row r="132">
          <cell r="A132">
            <v>35970</v>
          </cell>
          <cell r="B132">
            <v>100.98</v>
          </cell>
        </row>
        <row r="133">
          <cell r="A133">
            <v>35971</v>
          </cell>
          <cell r="B133">
            <v>100.9</v>
          </cell>
        </row>
        <row r="134">
          <cell r="A134">
            <v>35972</v>
          </cell>
          <cell r="B134">
            <v>101.36</v>
          </cell>
        </row>
        <row r="135">
          <cell r="A135">
            <v>35975</v>
          </cell>
          <cell r="B135">
            <v>101.45</v>
          </cell>
        </row>
        <row r="136">
          <cell r="A136">
            <v>35976</v>
          </cell>
          <cell r="B136">
            <v>100.98</v>
          </cell>
        </row>
        <row r="137">
          <cell r="A137">
            <v>35977</v>
          </cell>
          <cell r="B137">
            <v>101.3</v>
          </cell>
        </row>
        <row r="138">
          <cell r="A138">
            <v>35978</v>
          </cell>
          <cell r="B138">
            <v>101.74</v>
          </cell>
        </row>
        <row r="139">
          <cell r="A139">
            <v>35979</v>
          </cell>
          <cell r="B139">
            <v>101.3</v>
          </cell>
        </row>
        <row r="140">
          <cell r="A140">
            <v>35982</v>
          </cell>
          <cell r="B140">
            <v>101.55</v>
          </cell>
        </row>
        <row r="141">
          <cell r="A141">
            <v>35983</v>
          </cell>
          <cell r="B141">
            <v>101.5</v>
          </cell>
        </row>
        <row r="142">
          <cell r="A142">
            <v>35984</v>
          </cell>
          <cell r="B142">
            <v>101.64</v>
          </cell>
        </row>
        <row r="143">
          <cell r="A143">
            <v>35985</v>
          </cell>
          <cell r="B143">
            <v>102.33</v>
          </cell>
        </row>
        <row r="144">
          <cell r="A144">
            <v>35986</v>
          </cell>
          <cell r="B144">
            <v>101.91</v>
          </cell>
        </row>
        <row r="145">
          <cell r="A145">
            <v>35989</v>
          </cell>
          <cell r="B145">
            <v>101.38</v>
          </cell>
        </row>
        <row r="146">
          <cell r="A146">
            <v>35990</v>
          </cell>
          <cell r="B146">
            <v>101.32</v>
          </cell>
        </row>
        <row r="147">
          <cell r="A147">
            <v>35991</v>
          </cell>
          <cell r="B147">
            <v>101.17</v>
          </cell>
        </row>
        <row r="148">
          <cell r="A148">
            <v>35992</v>
          </cell>
          <cell r="B148">
            <v>100.58</v>
          </cell>
        </row>
        <row r="149">
          <cell r="A149">
            <v>35993</v>
          </cell>
          <cell r="B149">
            <v>100.36</v>
          </cell>
        </row>
        <row r="150">
          <cell r="A150">
            <v>35996</v>
          </cell>
          <cell r="B150">
            <v>100.31</v>
          </cell>
        </row>
        <row r="151">
          <cell r="A151">
            <v>35997</v>
          </cell>
          <cell r="B151">
            <v>100.78</v>
          </cell>
        </row>
        <row r="152">
          <cell r="A152">
            <v>35998</v>
          </cell>
          <cell r="B152">
            <v>100.97</v>
          </cell>
        </row>
        <row r="153">
          <cell r="A153">
            <v>35999</v>
          </cell>
          <cell r="B153">
            <v>100.76</v>
          </cell>
        </row>
        <row r="154">
          <cell r="A154">
            <v>36000</v>
          </cell>
          <cell r="B154">
            <v>100.57</v>
          </cell>
        </row>
        <row r="155">
          <cell r="A155">
            <v>36003</v>
          </cell>
          <cell r="B155">
            <v>100.9</v>
          </cell>
        </row>
        <row r="156">
          <cell r="A156">
            <v>36004</v>
          </cell>
          <cell r="B156">
            <v>100.15</v>
          </cell>
        </row>
        <row r="157">
          <cell r="A157">
            <v>36005</v>
          </cell>
          <cell r="B157">
            <v>100.35</v>
          </cell>
        </row>
        <row r="158">
          <cell r="A158">
            <v>36006</v>
          </cell>
          <cell r="B158">
            <v>100.96</v>
          </cell>
        </row>
        <row r="159">
          <cell r="A159">
            <v>36007</v>
          </cell>
          <cell r="B159">
            <v>101.09</v>
          </cell>
        </row>
        <row r="160">
          <cell r="A160">
            <v>36010</v>
          </cell>
          <cell r="B160">
            <v>101.52</v>
          </cell>
        </row>
        <row r="161">
          <cell r="A161">
            <v>36011</v>
          </cell>
          <cell r="B161">
            <v>100.92</v>
          </cell>
        </row>
        <row r="162">
          <cell r="A162">
            <v>36012</v>
          </cell>
          <cell r="B162">
            <v>100.64</v>
          </cell>
        </row>
        <row r="163">
          <cell r="A163">
            <v>36013</v>
          </cell>
          <cell r="B163">
            <v>100.99</v>
          </cell>
        </row>
        <row r="164">
          <cell r="A164">
            <v>36014</v>
          </cell>
          <cell r="B164">
            <v>101.42</v>
          </cell>
        </row>
        <row r="165">
          <cell r="A165">
            <v>36017</v>
          </cell>
          <cell r="B165">
            <v>101.26</v>
          </cell>
        </row>
        <row r="166">
          <cell r="A166">
            <v>36018</v>
          </cell>
          <cell r="B166">
            <v>101.55</v>
          </cell>
        </row>
        <row r="167">
          <cell r="A167">
            <v>36019</v>
          </cell>
          <cell r="B167">
            <v>101.79</v>
          </cell>
        </row>
        <row r="168">
          <cell r="A168">
            <v>36020</v>
          </cell>
          <cell r="B168">
            <v>101.55</v>
          </cell>
        </row>
        <row r="169">
          <cell r="A169">
            <v>36021</v>
          </cell>
          <cell r="B169">
            <v>102.35</v>
          </cell>
        </row>
        <row r="170">
          <cell r="A170">
            <v>36024</v>
          </cell>
          <cell r="B170">
            <v>102.13</v>
          </cell>
        </row>
        <row r="171">
          <cell r="A171">
            <v>36025</v>
          </cell>
          <cell r="B171">
            <v>102.35</v>
          </cell>
        </row>
        <row r="172">
          <cell r="A172">
            <v>36026</v>
          </cell>
          <cell r="B172">
            <v>102.03</v>
          </cell>
        </row>
        <row r="173">
          <cell r="A173">
            <v>36027</v>
          </cell>
          <cell r="B173">
            <v>101.97</v>
          </cell>
        </row>
        <row r="174">
          <cell r="A174">
            <v>36028</v>
          </cell>
          <cell r="B174">
            <v>102.15</v>
          </cell>
        </row>
        <row r="175">
          <cell r="A175">
            <v>36031</v>
          </cell>
          <cell r="B175">
            <v>101.96</v>
          </cell>
        </row>
        <row r="176">
          <cell r="A176">
            <v>36032</v>
          </cell>
          <cell r="B176">
            <v>102.17</v>
          </cell>
        </row>
        <row r="177">
          <cell r="A177">
            <v>36033</v>
          </cell>
          <cell r="B177">
            <v>102.56</v>
          </cell>
        </row>
        <row r="178">
          <cell r="A178">
            <v>36034</v>
          </cell>
          <cell r="B178">
            <v>101.87</v>
          </cell>
        </row>
        <row r="179">
          <cell r="A179">
            <v>36035</v>
          </cell>
          <cell r="B179">
            <v>99.94</v>
          </cell>
        </row>
        <row r="180">
          <cell r="A180">
            <v>36038</v>
          </cell>
          <cell r="B180">
            <v>100.13</v>
          </cell>
        </row>
        <row r="181">
          <cell r="A181">
            <v>36039</v>
          </cell>
          <cell r="B181">
            <v>99.09</v>
          </cell>
        </row>
        <row r="182">
          <cell r="A182">
            <v>36040</v>
          </cell>
          <cell r="B182">
            <v>99.34</v>
          </cell>
        </row>
        <row r="183">
          <cell r="A183">
            <v>36041</v>
          </cell>
          <cell r="B183">
            <v>98.27</v>
          </cell>
        </row>
        <row r="184">
          <cell r="A184">
            <v>36042</v>
          </cell>
          <cell r="B184">
            <v>98.14</v>
          </cell>
        </row>
        <row r="185">
          <cell r="A185">
            <v>36045</v>
          </cell>
          <cell r="B185">
            <v>97.5</v>
          </cell>
        </row>
        <row r="186">
          <cell r="A186">
            <v>36046</v>
          </cell>
          <cell r="B186">
            <v>97.97</v>
          </cell>
        </row>
        <row r="187">
          <cell r="A187">
            <v>36047</v>
          </cell>
          <cell r="B187">
            <v>98.24</v>
          </cell>
        </row>
        <row r="188">
          <cell r="A188">
            <v>36048</v>
          </cell>
          <cell r="B188">
            <v>96.56</v>
          </cell>
        </row>
        <row r="189">
          <cell r="A189">
            <v>36049</v>
          </cell>
          <cell r="B189">
            <v>96.54</v>
          </cell>
        </row>
        <row r="190">
          <cell r="A190">
            <v>36052</v>
          </cell>
          <cell r="B190">
            <v>96.7</v>
          </cell>
        </row>
        <row r="191">
          <cell r="A191">
            <v>36053</v>
          </cell>
          <cell r="B191">
            <v>96.48</v>
          </cell>
        </row>
        <row r="192">
          <cell r="A192">
            <v>36054</v>
          </cell>
          <cell r="B192">
            <v>97.25</v>
          </cell>
        </row>
        <row r="193">
          <cell r="A193">
            <v>36055</v>
          </cell>
          <cell r="B193">
            <v>96.44</v>
          </cell>
        </row>
        <row r="194">
          <cell r="A194">
            <v>36056</v>
          </cell>
          <cell r="B194">
            <v>96.52</v>
          </cell>
        </row>
        <row r="195">
          <cell r="A195">
            <v>36059</v>
          </cell>
          <cell r="B195">
            <v>96.73</v>
          </cell>
        </row>
        <row r="196">
          <cell r="A196">
            <v>36060</v>
          </cell>
          <cell r="B196">
            <v>96.44</v>
          </cell>
        </row>
        <row r="197">
          <cell r="A197">
            <v>36061</v>
          </cell>
          <cell r="B197">
            <v>96.22</v>
          </cell>
        </row>
        <row r="198">
          <cell r="A198">
            <v>36062</v>
          </cell>
          <cell r="B198">
            <v>96.1</v>
          </cell>
        </row>
        <row r="199">
          <cell r="A199">
            <v>36063</v>
          </cell>
          <cell r="B199">
            <v>96.29</v>
          </cell>
        </row>
        <row r="200">
          <cell r="A200">
            <v>36066</v>
          </cell>
          <cell r="B200">
            <v>96.04</v>
          </cell>
        </row>
        <row r="201">
          <cell r="A201">
            <v>36067</v>
          </cell>
          <cell r="B201">
            <v>95.74</v>
          </cell>
        </row>
        <row r="202">
          <cell r="A202">
            <v>36068</v>
          </cell>
          <cell r="B202">
            <v>96.02</v>
          </cell>
        </row>
        <row r="203">
          <cell r="A203">
            <v>36069</v>
          </cell>
          <cell r="B203">
            <v>95.22</v>
          </cell>
        </row>
        <row r="204">
          <cell r="A204">
            <v>36070</v>
          </cell>
          <cell r="B204">
            <v>95.37</v>
          </cell>
        </row>
        <row r="205">
          <cell r="A205">
            <v>36073</v>
          </cell>
          <cell r="B205">
            <v>94.9</v>
          </cell>
        </row>
        <row r="206">
          <cell r="A206">
            <v>36074</v>
          </cell>
          <cell r="B206">
            <v>94.5</v>
          </cell>
        </row>
        <row r="207">
          <cell r="A207">
            <v>36075</v>
          </cell>
          <cell r="B207">
            <v>92.34</v>
          </cell>
        </row>
        <row r="208">
          <cell r="A208">
            <v>36076</v>
          </cell>
          <cell r="B208">
            <v>93.35</v>
          </cell>
        </row>
        <row r="209">
          <cell r="A209">
            <v>36077</v>
          </cell>
          <cell r="B209">
            <v>93.1</v>
          </cell>
        </row>
        <row r="210">
          <cell r="A210">
            <v>36080</v>
          </cell>
          <cell r="B210">
            <v>93.79</v>
          </cell>
        </row>
        <row r="211">
          <cell r="A211">
            <v>36081</v>
          </cell>
          <cell r="B211">
            <v>93.15</v>
          </cell>
        </row>
        <row r="212">
          <cell r="A212">
            <v>36082</v>
          </cell>
          <cell r="B212">
            <v>93.37</v>
          </cell>
        </row>
        <row r="213">
          <cell r="A213">
            <v>36083</v>
          </cell>
          <cell r="B213">
            <v>92.9</v>
          </cell>
        </row>
        <row r="214">
          <cell r="A214">
            <v>36084</v>
          </cell>
          <cell r="B214">
            <v>92.17</v>
          </cell>
        </row>
        <row r="215">
          <cell r="A215">
            <v>36087</v>
          </cell>
          <cell r="B215">
            <v>92.6</v>
          </cell>
        </row>
        <row r="216">
          <cell r="A216">
            <v>36088</v>
          </cell>
          <cell r="B216">
            <v>92.94</v>
          </cell>
        </row>
        <row r="217">
          <cell r="A217">
            <v>36089</v>
          </cell>
          <cell r="B217">
            <v>93.52</v>
          </cell>
        </row>
        <row r="218">
          <cell r="A218">
            <v>36090</v>
          </cell>
          <cell r="B218">
            <v>93.13</v>
          </cell>
        </row>
        <row r="219">
          <cell r="A219">
            <v>36091</v>
          </cell>
          <cell r="B219">
            <v>93.1</v>
          </cell>
        </row>
        <row r="220">
          <cell r="A220">
            <v>36094</v>
          </cell>
          <cell r="B220">
            <v>94.43</v>
          </cell>
        </row>
        <row r="221">
          <cell r="A221">
            <v>36095</v>
          </cell>
          <cell r="B221">
            <v>93.83</v>
          </cell>
        </row>
        <row r="222">
          <cell r="A222">
            <v>36096</v>
          </cell>
          <cell r="B222">
            <v>93.92</v>
          </cell>
        </row>
        <row r="223">
          <cell r="A223">
            <v>36097</v>
          </cell>
          <cell r="B223">
            <v>93.8</v>
          </cell>
        </row>
        <row r="224">
          <cell r="A224">
            <v>36098</v>
          </cell>
          <cell r="B224">
            <v>93.62</v>
          </cell>
        </row>
        <row r="225">
          <cell r="A225">
            <v>36101</v>
          </cell>
          <cell r="B225">
            <v>93.5</v>
          </cell>
        </row>
        <row r="226">
          <cell r="A226">
            <v>36102</v>
          </cell>
          <cell r="B226">
            <v>93.84</v>
          </cell>
        </row>
        <row r="227">
          <cell r="A227">
            <v>36103</v>
          </cell>
          <cell r="B227">
            <v>94.01</v>
          </cell>
        </row>
        <row r="228">
          <cell r="A228">
            <v>36104</v>
          </cell>
          <cell r="B228">
            <v>93.93</v>
          </cell>
        </row>
        <row r="229">
          <cell r="A229">
            <v>36105</v>
          </cell>
          <cell r="B229">
            <v>94.84</v>
          </cell>
        </row>
        <row r="230">
          <cell r="A230">
            <v>36108</v>
          </cell>
          <cell r="B230">
            <v>95.58</v>
          </cell>
        </row>
        <row r="231">
          <cell r="A231">
            <v>36109</v>
          </cell>
          <cell r="B231">
            <v>95.67</v>
          </cell>
        </row>
        <row r="232">
          <cell r="A232">
            <v>36110</v>
          </cell>
          <cell r="B232">
            <v>95.26</v>
          </cell>
        </row>
        <row r="233">
          <cell r="A233">
            <v>36111</v>
          </cell>
          <cell r="B233">
            <v>95.57</v>
          </cell>
        </row>
        <row r="234">
          <cell r="A234">
            <v>36112</v>
          </cell>
          <cell r="B234">
            <v>95.67</v>
          </cell>
        </row>
        <row r="235">
          <cell r="A235">
            <v>36115</v>
          </cell>
          <cell r="B235">
            <v>94.74</v>
          </cell>
        </row>
        <row r="236">
          <cell r="A236">
            <v>36116</v>
          </cell>
          <cell r="B236">
            <v>94.93</v>
          </cell>
        </row>
        <row r="237">
          <cell r="A237">
            <v>36117</v>
          </cell>
          <cell r="B237">
            <v>95.26</v>
          </cell>
        </row>
        <row r="238">
          <cell r="A238">
            <v>36118</v>
          </cell>
          <cell r="B238">
            <v>95.54</v>
          </cell>
        </row>
        <row r="239">
          <cell r="A239">
            <v>36119</v>
          </cell>
          <cell r="B239">
            <v>95.84</v>
          </cell>
        </row>
        <row r="240">
          <cell r="A240">
            <v>36122</v>
          </cell>
          <cell r="B240">
            <v>96.26</v>
          </cell>
        </row>
        <row r="241">
          <cell r="A241">
            <v>36123</v>
          </cell>
          <cell r="B241">
            <v>96.39</v>
          </cell>
        </row>
        <row r="242">
          <cell r="A242">
            <v>36124</v>
          </cell>
          <cell r="B242">
            <v>96.35</v>
          </cell>
        </row>
        <row r="243">
          <cell r="A243">
            <v>36125</v>
          </cell>
          <cell r="B243">
            <v>96.31</v>
          </cell>
        </row>
        <row r="244">
          <cell r="A244">
            <v>36126</v>
          </cell>
          <cell r="B244">
            <v>96.9</v>
          </cell>
        </row>
        <row r="245">
          <cell r="A245">
            <v>36129</v>
          </cell>
          <cell r="B245">
            <v>96.18</v>
          </cell>
        </row>
        <row r="246">
          <cell r="A246">
            <v>36130</v>
          </cell>
          <cell r="B246">
            <v>95.58</v>
          </cell>
        </row>
        <row r="247">
          <cell r="A247">
            <v>36131</v>
          </cell>
          <cell r="B247">
            <v>94.77</v>
          </cell>
        </row>
        <row r="248">
          <cell r="A248">
            <v>36132</v>
          </cell>
          <cell r="B248">
            <v>94.7</v>
          </cell>
        </row>
        <row r="249">
          <cell r="A249">
            <v>36133</v>
          </cell>
          <cell r="B249">
            <v>94.88</v>
          </cell>
        </row>
        <row r="250">
          <cell r="A250">
            <v>36136</v>
          </cell>
          <cell r="B250">
            <v>95.3</v>
          </cell>
        </row>
        <row r="251">
          <cell r="A251">
            <v>36137</v>
          </cell>
          <cell r="B251">
            <v>94.73</v>
          </cell>
        </row>
        <row r="252">
          <cell r="A252">
            <v>36138</v>
          </cell>
          <cell r="B252">
            <v>94.64</v>
          </cell>
        </row>
        <row r="253">
          <cell r="A253">
            <v>36139</v>
          </cell>
          <cell r="B253">
            <v>93.88</v>
          </cell>
        </row>
        <row r="254">
          <cell r="A254">
            <v>36140</v>
          </cell>
          <cell r="B254">
            <v>93.46</v>
          </cell>
        </row>
        <row r="255">
          <cell r="A255">
            <v>36143</v>
          </cell>
          <cell r="B255">
            <v>93.38</v>
          </cell>
        </row>
        <row r="256">
          <cell r="A256">
            <v>36144</v>
          </cell>
          <cell r="B256">
            <v>93.89</v>
          </cell>
        </row>
        <row r="257">
          <cell r="A257">
            <v>36145</v>
          </cell>
          <cell r="B257">
            <v>94.14</v>
          </cell>
        </row>
        <row r="258">
          <cell r="A258">
            <v>36146</v>
          </cell>
          <cell r="B258">
            <v>94.14</v>
          </cell>
        </row>
        <row r="259">
          <cell r="A259">
            <v>36147</v>
          </cell>
          <cell r="B259">
            <v>93.95</v>
          </cell>
        </row>
        <row r="260">
          <cell r="A260">
            <v>36150</v>
          </cell>
          <cell r="B260">
            <v>94.3</v>
          </cell>
        </row>
        <row r="261">
          <cell r="A261">
            <v>36151</v>
          </cell>
          <cell r="B261">
            <v>94.38</v>
          </cell>
        </row>
        <row r="262">
          <cell r="A262">
            <v>36152</v>
          </cell>
          <cell r="B262">
            <v>94.4</v>
          </cell>
        </row>
        <row r="263">
          <cell r="A263">
            <v>36153</v>
          </cell>
          <cell r="B263">
            <v>94.72</v>
          </cell>
        </row>
        <row r="264">
          <cell r="A264">
            <v>36154</v>
          </cell>
          <cell r="B264">
            <v>94.72</v>
          </cell>
        </row>
        <row r="265">
          <cell r="A265">
            <v>36157</v>
          </cell>
          <cell r="B265">
            <v>94.45</v>
          </cell>
        </row>
        <row r="266">
          <cell r="A266">
            <v>36158</v>
          </cell>
          <cell r="B266">
            <v>94.35</v>
          </cell>
        </row>
        <row r="267">
          <cell r="A267">
            <v>36159</v>
          </cell>
          <cell r="B267">
            <v>94.65</v>
          </cell>
        </row>
        <row r="268">
          <cell r="A268">
            <v>36160</v>
          </cell>
          <cell r="B268">
            <v>93.96</v>
          </cell>
        </row>
        <row r="269">
          <cell r="A269">
            <v>36161</v>
          </cell>
          <cell r="B269">
            <v>93.96</v>
          </cell>
        </row>
        <row r="270">
          <cell r="A270">
            <v>36164</v>
          </cell>
          <cell r="B270">
            <v>93.26</v>
          </cell>
        </row>
        <row r="271">
          <cell r="A271">
            <v>36165</v>
          </cell>
          <cell r="B271">
            <v>93.31</v>
          </cell>
        </row>
        <row r="272">
          <cell r="A272">
            <v>36166</v>
          </cell>
          <cell r="B272">
            <v>94.49</v>
          </cell>
        </row>
        <row r="273">
          <cell r="A273">
            <v>36167</v>
          </cell>
          <cell r="B273">
            <v>93.65</v>
          </cell>
        </row>
        <row r="274">
          <cell r="A274">
            <v>36168</v>
          </cell>
          <cell r="B274">
            <v>94.22</v>
          </cell>
        </row>
        <row r="275">
          <cell r="A275">
            <v>36171</v>
          </cell>
          <cell r="B275">
            <v>94.54</v>
          </cell>
        </row>
        <row r="276">
          <cell r="A276">
            <v>36172</v>
          </cell>
          <cell r="B276">
            <v>94.64</v>
          </cell>
        </row>
        <row r="277">
          <cell r="A277">
            <v>36173</v>
          </cell>
          <cell r="B277">
            <v>94.18</v>
          </cell>
        </row>
        <row r="278">
          <cell r="A278">
            <v>36174</v>
          </cell>
          <cell r="B278">
            <v>93.97</v>
          </cell>
        </row>
        <row r="279">
          <cell r="A279">
            <v>36175</v>
          </cell>
          <cell r="B279">
            <v>94.69</v>
          </cell>
        </row>
        <row r="280">
          <cell r="A280">
            <v>36178</v>
          </cell>
          <cell r="B280">
            <v>94.61</v>
          </cell>
        </row>
        <row r="281">
          <cell r="A281">
            <v>36179</v>
          </cell>
          <cell r="B281">
            <v>94.41</v>
          </cell>
        </row>
        <row r="282">
          <cell r="A282">
            <v>36180</v>
          </cell>
          <cell r="B282">
            <v>94.61</v>
          </cell>
        </row>
        <row r="283">
          <cell r="A283">
            <v>36181</v>
          </cell>
          <cell r="B283">
            <v>94.44</v>
          </cell>
        </row>
        <row r="284">
          <cell r="A284">
            <v>36182</v>
          </cell>
          <cell r="B284">
            <v>94.65</v>
          </cell>
        </row>
        <row r="285">
          <cell r="A285">
            <v>36185</v>
          </cell>
          <cell r="B285">
            <v>94.67</v>
          </cell>
        </row>
        <row r="286">
          <cell r="A286">
            <v>36186</v>
          </cell>
          <cell r="B286">
            <v>94.61</v>
          </cell>
        </row>
        <row r="287">
          <cell r="A287">
            <v>36187</v>
          </cell>
          <cell r="B287">
            <v>95.64</v>
          </cell>
        </row>
        <row r="288">
          <cell r="A288">
            <v>36188</v>
          </cell>
          <cell r="B288">
            <v>95.7</v>
          </cell>
        </row>
        <row r="289">
          <cell r="A289">
            <v>36189</v>
          </cell>
          <cell r="B289">
            <v>96.04</v>
          </cell>
        </row>
        <row r="290">
          <cell r="A290">
            <v>36192</v>
          </cell>
          <cell r="B290">
            <v>96.22</v>
          </cell>
        </row>
        <row r="291">
          <cell r="A291">
            <v>36193</v>
          </cell>
          <cell r="B291">
            <v>95.68</v>
          </cell>
        </row>
        <row r="292">
          <cell r="A292">
            <v>36194</v>
          </cell>
          <cell r="B292">
            <v>95.93</v>
          </cell>
        </row>
        <row r="293">
          <cell r="A293">
            <v>36195</v>
          </cell>
          <cell r="B293">
            <v>95.59</v>
          </cell>
        </row>
        <row r="294">
          <cell r="A294">
            <v>36196</v>
          </cell>
          <cell r="B294">
            <v>96.14</v>
          </cell>
        </row>
        <row r="295">
          <cell r="A295">
            <v>36199</v>
          </cell>
          <cell r="B295">
            <v>95.99</v>
          </cell>
        </row>
        <row r="296">
          <cell r="A296">
            <v>36200</v>
          </cell>
          <cell r="B296">
            <v>96.18</v>
          </cell>
        </row>
        <row r="297">
          <cell r="A297">
            <v>36201</v>
          </cell>
          <cell r="B297">
            <v>95.94</v>
          </cell>
        </row>
        <row r="298">
          <cell r="A298">
            <v>36202</v>
          </cell>
          <cell r="B298">
            <v>96.68</v>
          </cell>
        </row>
        <row r="299">
          <cell r="A299">
            <v>36203</v>
          </cell>
          <cell r="B299">
            <v>96.28</v>
          </cell>
        </row>
        <row r="300">
          <cell r="A300">
            <v>36206</v>
          </cell>
          <cell r="B300">
            <v>96.59</v>
          </cell>
        </row>
        <row r="301">
          <cell r="A301">
            <v>36207</v>
          </cell>
          <cell r="B301">
            <v>97.22</v>
          </cell>
        </row>
        <row r="302">
          <cell r="A302">
            <v>36208</v>
          </cell>
          <cell r="B302">
            <v>97.07</v>
          </cell>
        </row>
        <row r="303">
          <cell r="A303">
            <v>36209</v>
          </cell>
          <cell r="B303">
            <v>97.26</v>
          </cell>
        </row>
        <row r="304">
          <cell r="A304">
            <v>36210</v>
          </cell>
          <cell r="B304">
            <v>98.34</v>
          </cell>
        </row>
        <row r="305">
          <cell r="A305">
            <v>36213</v>
          </cell>
          <cell r="B305">
            <v>98.49</v>
          </cell>
        </row>
        <row r="306">
          <cell r="A306">
            <v>36214</v>
          </cell>
          <cell r="B306">
            <v>98.77</v>
          </cell>
        </row>
        <row r="307">
          <cell r="A307">
            <v>36215</v>
          </cell>
          <cell r="B307">
            <v>99.11</v>
          </cell>
        </row>
        <row r="308">
          <cell r="A308">
            <v>36216</v>
          </cell>
          <cell r="B308">
            <v>98.57</v>
          </cell>
        </row>
        <row r="309">
          <cell r="A309">
            <v>36217</v>
          </cell>
          <cell r="B309">
            <v>98.69</v>
          </cell>
        </row>
        <row r="310">
          <cell r="A310">
            <v>36220</v>
          </cell>
          <cell r="B310">
            <v>99.58</v>
          </cell>
        </row>
        <row r="311">
          <cell r="A311">
            <v>36221</v>
          </cell>
          <cell r="B311">
            <v>99.4</v>
          </cell>
        </row>
        <row r="312">
          <cell r="A312">
            <v>36222</v>
          </cell>
          <cell r="B312">
            <v>99.75</v>
          </cell>
        </row>
        <row r="313">
          <cell r="A313">
            <v>36223</v>
          </cell>
          <cell r="B313">
            <v>100.33</v>
          </cell>
        </row>
        <row r="314">
          <cell r="A314">
            <v>36224</v>
          </cell>
          <cell r="B314">
            <v>100.27</v>
          </cell>
        </row>
        <row r="315">
          <cell r="A315">
            <v>36227</v>
          </cell>
          <cell r="B315">
            <v>99.75</v>
          </cell>
        </row>
        <row r="316">
          <cell r="A316">
            <v>36228</v>
          </cell>
          <cell r="B316">
            <v>99.56</v>
          </cell>
        </row>
        <row r="317">
          <cell r="A317">
            <v>36229</v>
          </cell>
          <cell r="B317">
            <v>99</v>
          </cell>
        </row>
        <row r="318">
          <cell r="A318">
            <v>36230</v>
          </cell>
          <cell r="B318">
            <v>98.47</v>
          </cell>
        </row>
        <row r="319">
          <cell r="A319">
            <v>36231</v>
          </cell>
          <cell r="B319">
            <v>99.13</v>
          </cell>
        </row>
        <row r="320">
          <cell r="A320">
            <v>36234</v>
          </cell>
          <cell r="B320">
            <v>98.94</v>
          </cell>
        </row>
        <row r="321">
          <cell r="A321">
            <v>36235</v>
          </cell>
          <cell r="B321">
            <v>98.59</v>
          </cell>
        </row>
        <row r="322">
          <cell r="A322">
            <v>36236</v>
          </cell>
          <cell r="B322">
            <v>98.71</v>
          </cell>
        </row>
        <row r="323">
          <cell r="A323">
            <v>36237</v>
          </cell>
          <cell r="B323">
            <v>98.43</v>
          </cell>
        </row>
        <row r="324">
          <cell r="A324">
            <v>36238</v>
          </cell>
          <cell r="B324">
            <v>98.87</v>
          </cell>
        </row>
        <row r="325">
          <cell r="A325">
            <v>36241</v>
          </cell>
          <cell r="B325">
            <v>98.73</v>
          </cell>
        </row>
        <row r="326">
          <cell r="A326">
            <v>36242</v>
          </cell>
          <cell r="B326">
            <v>98.69</v>
          </cell>
        </row>
        <row r="327">
          <cell r="A327">
            <v>36243</v>
          </cell>
          <cell r="B327">
            <v>98.89</v>
          </cell>
        </row>
        <row r="328">
          <cell r="A328">
            <v>36244</v>
          </cell>
          <cell r="B328">
            <v>99.28</v>
          </cell>
        </row>
        <row r="329">
          <cell r="A329">
            <v>36245</v>
          </cell>
          <cell r="B329">
            <v>99.99</v>
          </cell>
        </row>
        <row r="330">
          <cell r="A330">
            <v>36248</v>
          </cell>
          <cell r="B330">
            <v>100.21</v>
          </cell>
        </row>
        <row r="331">
          <cell r="A331">
            <v>36249</v>
          </cell>
          <cell r="B331">
            <v>100.36</v>
          </cell>
        </row>
        <row r="332">
          <cell r="A332">
            <v>36250</v>
          </cell>
          <cell r="B332">
            <v>99.92</v>
          </cell>
        </row>
        <row r="333">
          <cell r="A333">
            <v>36251</v>
          </cell>
          <cell r="B333">
            <v>99.89</v>
          </cell>
        </row>
        <row r="334">
          <cell r="A334">
            <v>36252</v>
          </cell>
          <cell r="B334">
            <v>99.89</v>
          </cell>
        </row>
        <row r="335">
          <cell r="A335">
            <v>36255</v>
          </cell>
          <cell r="B335">
            <v>100.57</v>
          </cell>
        </row>
        <row r="336">
          <cell r="A336">
            <v>36256</v>
          </cell>
          <cell r="B336">
            <v>99.75</v>
          </cell>
        </row>
        <row r="337">
          <cell r="A337">
            <v>36257</v>
          </cell>
          <cell r="B337">
            <v>100.15</v>
          </cell>
        </row>
        <row r="338">
          <cell r="A338">
            <v>36258</v>
          </cell>
          <cell r="B338">
            <v>100.33</v>
          </cell>
        </row>
        <row r="339">
          <cell r="A339">
            <v>36259</v>
          </cell>
          <cell r="B339">
            <v>99.92</v>
          </cell>
        </row>
        <row r="340">
          <cell r="A340">
            <v>36262</v>
          </cell>
          <cell r="B340">
            <v>99.65</v>
          </cell>
        </row>
        <row r="341">
          <cell r="A341">
            <v>36263</v>
          </cell>
          <cell r="B341">
            <v>99.84</v>
          </cell>
        </row>
        <row r="342">
          <cell r="A342">
            <v>36264</v>
          </cell>
          <cell r="B342">
            <v>99.59</v>
          </cell>
        </row>
        <row r="343">
          <cell r="A343">
            <v>36265</v>
          </cell>
          <cell r="B343">
            <v>100.16</v>
          </cell>
        </row>
        <row r="344">
          <cell r="A344">
            <v>36266</v>
          </cell>
          <cell r="B344">
            <v>99.91</v>
          </cell>
        </row>
        <row r="345">
          <cell r="A345">
            <v>36269</v>
          </cell>
          <cell r="B345">
            <v>100.4</v>
          </cell>
        </row>
        <row r="346">
          <cell r="A346">
            <v>36270</v>
          </cell>
          <cell r="B346">
            <v>100.68</v>
          </cell>
        </row>
        <row r="347">
          <cell r="A347">
            <v>36271</v>
          </cell>
          <cell r="B347">
            <v>100.86</v>
          </cell>
        </row>
        <row r="348">
          <cell r="A348">
            <v>36272</v>
          </cell>
          <cell r="B348">
            <v>100.71</v>
          </cell>
        </row>
        <row r="349">
          <cell r="A349">
            <v>36273</v>
          </cell>
          <cell r="B349">
            <v>100.74</v>
          </cell>
        </row>
        <row r="350">
          <cell r="A350">
            <v>36276</v>
          </cell>
          <cell r="B350">
            <v>100.89</v>
          </cell>
        </row>
        <row r="351">
          <cell r="A351">
            <v>36277</v>
          </cell>
          <cell r="B351">
            <v>100.48</v>
          </cell>
        </row>
        <row r="352">
          <cell r="A352">
            <v>36278</v>
          </cell>
          <cell r="B352">
            <v>100.66</v>
          </cell>
        </row>
        <row r="353">
          <cell r="A353">
            <v>36279</v>
          </cell>
          <cell r="B353">
            <v>100.82</v>
          </cell>
        </row>
        <row r="354">
          <cell r="A354">
            <v>36280</v>
          </cell>
          <cell r="B354">
            <v>100.89</v>
          </cell>
        </row>
        <row r="355">
          <cell r="A355">
            <v>36283</v>
          </cell>
          <cell r="B355">
            <v>100.99</v>
          </cell>
        </row>
        <row r="356">
          <cell r="A356">
            <v>36284</v>
          </cell>
          <cell r="B356">
            <v>100.51</v>
          </cell>
        </row>
        <row r="357">
          <cell r="A357">
            <v>36285</v>
          </cell>
          <cell r="B357">
            <v>99.74</v>
          </cell>
        </row>
        <row r="358">
          <cell r="A358">
            <v>36286</v>
          </cell>
          <cell r="B358">
            <v>99.3</v>
          </cell>
        </row>
        <row r="359">
          <cell r="A359">
            <v>36287</v>
          </cell>
          <cell r="B359">
            <v>99.85</v>
          </cell>
        </row>
        <row r="360">
          <cell r="A360">
            <v>36290</v>
          </cell>
          <cell r="B360">
            <v>99.51</v>
          </cell>
        </row>
        <row r="361">
          <cell r="A361">
            <v>36291</v>
          </cell>
          <cell r="B361">
            <v>100.14</v>
          </cell>
        </row>
        <row r="362">
          <cell r="A362">
            <v>36292</v>
          </cell>
          <cell r="B362">
            <v>100.61</v>
          </cell>
        </row>
        <row r="363">
          <cell r="A363">
            <v>36293</v>
          </cell>
          <cell r="B363">
            <v>100.59</v>
          </cell>
        </row>
        <row r="364">
          <cell r="A364">
            <v>36294</v>
          </cell>
          <cell r="B364">
            <v>100.79</v>
          </cell>
        </row>
        <row r="365">
          <cell r="A365">
            <v>36297</v>
          </cell>
          <cell r="B365">
            <v>100.73</v>
          </cell>
        </row>
        <row r="366">
          <cell r="A366">
            <v>36298</v>
          </cell>
          <cell r="B366">
            <v>100.62</v>
          </cell>
        </row>
        <row r="367">
          <cell r="A367">
            <v>36299</v>
          </cell>
          <cell r="B367">
            <v>100.99</v>
          </cell>
        </row>
        <row r="368">
          <cell r="A368">
            <v>36300</v>
          </cell>
          <cell r="B368">
            <v>101.28</v>
          </cell>
        </row>
        <row r="369">
          <cell r="A369">
            <v>36301</v>
          </cell>
          <cell r="B369">
            <v>101.59</v>
          </cell>
        </row>
        <row r="370">
          <cell r="A370">
            <v>36304</v>
          </cell>
          <cell r="B370">
            <v>101.4</v>
          </cell>
        </row>
        <row r="371">
          <cell r="A371">
            <v>36305</v>
          </cell>
          <cell r="B371">
            <v>101.34</v>
          </cell>
        </row>
        <row r="372">
          <cell r="A372">
            <v>36306</v>
          </cell>
          <cell r="B372">
            <v>102.13</v>
          </cell>
        </row>
        <row r="373">
          <cell r="A373">
            <v>36307</v>
          </cell>
          <cell r="B373">
            <v>102.15</v>
          </cell>
        </row>
        <row r="374">
          <cell r="A374">
            <v>36308</v>
          </cell>
          <cell r="B374">
            <v>102.51</v>
          </cell>
        </row>
        <row r="375">
          <cell r="A375">
            <v>36311</v>
          </cell>
          <cell r="B375">
            <v>102.51</v>
          </cell>
        </row>
        <row r="376">
          <cell r="A376">
            <v>36312</v>
          </cell>
          <cell r="B376">
            <v>102.1</v>
          </cell>
        </row>
        <row r="377">
          <cell r="A377">
            <v>36313</v>
          </cell>
          <cell r="B377">
            <v>102.83</v>
          </cell>
        </row>
        <row r="378">
          <cell r="A378">
            <v>36314</v>
          </cell>
          <cell r="B378">
            <v>102.95</v>
          </cell>
        </row>
        <row r="379">
          <cell r="A379">
            <v>36315</v>
          </cell>
          <cell r="B379">
            <v>102.68</v>
          </cell>
        </row>
        <row r="380">
          <cell r="A380">
            <v>36318</v>
          </cell>
          <cell r="B380">
            <v>103.13</v>
          </cell>
        </row>
        <row r="381">
          <cell r="A381">
            <v>36319</v>
          </cell>
          <cell r="B381">
            <v>101.72</v>
          </cell>
        </row>
        <row r="382">
          <cell r="A382">
            <v>36320</v>
          </cell>
          <cell r="B382">
            <v>101.72</v>
          </cell>
        </row>
        <row r="383">
          <cell r="A383">
            <v>36321</v>
          </cell>
          <cell r="B383">
            <v>101.6</v>
          </cell>
        </row>
        <row r="384">
          <cell r="A384">
            <v>36322</v>
          </cell>
          <cell r="B384">
            <v>101.02</v>
          </cell>
        </row>
        <row r="385">
          <cell r="A385">
            <v>36325</v>
          </cell>
          <cell r="B385">
            <v>102.14</v>
          </cell>
        </row>
        <row r="386">
          <cell r="A386">
            <v>36326</v>
          </cell>
          <cell r="B386">
            <v>102.27</v>
          </cell>
        </row>
        <row r="387">
          <cell r="A387">
            <v>36327</v>
          </cell>
          <cell r="B387">
            <v>102.87</v>
          </cell>
        </row>
        <row r="388">
          <cell r="A388">
            <v>36328</v>
          </cell>
          <cell r="B388">
            <v>102.18</v>
          </cell>
        </row>
        <row r="389">
          <cell r="A389">
            <v>36329</v>
          </cell>
          <cell r="B389">
            <v>102</v>
          </cell>
        </row>
        <row r="390">
          <cell r="A390">
            <v>36332</v>
          </cell>
          <cell r="B390">
            <v>102.55</v>
          </cell>
        </row>
        <row r="391">
          <cell r="A391">
            <v>36333</v>
          </cell>
          <cell r="B391">
            <v>102.69</v>
          </cell>
        </row>
        <row r="392">
          <cell r="A392">
            <v>36334</v>
          </cell>
          <cell r="B392">
            <v>102.74</v>
          </cell>
        </row>
        <row r="393">
          <cell r="A393">
            <v>36335</v>
          </cell>
          <cell r="B393">
            <v>102.16</v>
          </cell>
        </row>
        <row r="394">
          <cell r="A394">
            <v>36336</v>
          </cell>
          <cell r="B394">
            <v>101.91</v>
          </cell>
        </row>
        <row r="395">
          <cell r="A395">
            <v>36339</v>
          </cell>
          <cell r="B395">
            <v>102.46</v>
          </cell>
        </row>
        <row r="396">
          <cell r="A396">
            <v>36340</v>
          </cell>
          <cell r="B396">
            <v>102.68</v>
          </cell>
        </row>
        <row r="397">
          <cell r="A397">
            <v>36341</v>
          </cell>
          <cell r="B397">
            <v>102.53</v>
          </cell>
        </row>
        <row r="398">
          <cell r="A398">
            <v>36342</v>
          </cell>
          <cell r="B398">
            <v>103.38</v>
          </cell>
        </row>
        <row r="399">
          <cell r="A399">
            <v>36343</v>
          </cell>
          <cell r="B399">
            <v>103.21</v>
          </cell>
        </row>
        <row r="400">
          <cell r="A400">
            <v>36346</v>
          </cell>
          <cell r="B400">
            <v>103.53</v>
          </cell>
        </row>
        <row r="401">
          <cell r="A401">
            <v>36347</v>
          </cell>
          <cell r="B401">
            <v>103.59</v>
          </cell>
        </row>
        <row r="402">
          <cell r="A402">
            <v>36348</v>
          </cell>
          <cell r="B402">
            <v>103.6</v>
          </cell>
        </row>
        <row r="403">
          <cell r="A403">
            <v>36349</v>
          </cell>
          <cell r="B403">
            <v>103.87</v>
          </cell>
        </row>
        <row r="404">
          <cell r="A404">
            <v>36350</v>
          </cell>
          <cell r="B404">
            <v>104.19</v>
          </cell>
        </row>
        <row r="405">
          <cell r="A405">
            <v>36353</v>
          </cell>
          <cell r="B405">
            <v>104.26</v>
          </cell>
        </row>
        <row r="406">
          <cell r="A406">
            <v>36354</v>
          </cell>
          <cell r="B406">
            <v>104.02</v>
          </cell>
        </row>
        <row r="407">
          <cell r="A407">
            <v>36355</v>
          </cell>
          <cell r="B407">
            <v>103.64</v>
          </cell>
        </row>
        <row r="408">
          <cell r="A408">
            <v>36356</v>
          </cell>
          <cell r="B408">
            <v>103.77</v>
          </cell>
        </row>
        <row r="409">
          <cell r="A409">
            <v>36357</v>
          </cell>
          <cell r="B409">
            <v>103.88</v>
          </cell>
        </row>
        <row r="410">
          <cell r="A410">
            <v>36360</v>
          </cell>
          <cell r="B410">
            <v>102.7</v>
          </cell>
        </row>
        <row r="411">
          <cell r="A411">
            <v>36361</v>
          </cell>
          <cell r="B411">
            <v>102.2</v>
          </cell>
        </row>
        <row r="412">
          <cell r="A412">
            <v>36362</v>
          </cell>
          <cell r="B412">
            <v>101.4</v>
          </cell>
        </row>
        <row r="413">
          <cell r="A413">
            <v>36363</v>
          </cell>
          <cell r="B413">
            <v>101.25</v>
          </cell>
        </row>
        <row r="414">
          <cell r="A414">
            <v>36364</v>
          </cell>
          <cell r="B414">
            <v>101.34</v>
          </cell>
        </row>
        <row r="415">
          <cell r="A415">
            <v>36367</v>
          </cell>
          <cell r="B415">
            <v>100.34</v>
          </cell>
        </row>
        <row r="416">
          <cell r="A416">
            <v>36368</v>
          </cell>
          <cell r="B416">
            <v>100.58</v>
          </cell>
        </row>
        <row r="417">
          <cell r="A417">
            <v>36369</v>
          </cell>
          <cell r="B417">
            <v>100.21</v>
          </cell>
        </row>
        <row r="418">
          <cell r="A418">
            <v>36370</v>
          </cell>
          <cell r="B418">
            <v>99.6</v>
          </cell>
        </row>
        <row r="419">
          <cell r="A419">
            <v>36371</v>
          </cell>
          <cell r="B419">
            <v>99.54</v>
          </cell>
        </row>
        <row r="420">
          <cell r="A420">
            <v>36374</v>
          </cell>
          <cell r="B420">
            <v>99.7</v>
          </cell>
        </row>
        <row r="421">
          <cell r="A421">
            <v>36375</v>
          </cell>
          <cell r="B421">
            <v>99.79</v>
          </cell>
        </row>
        <row r="422">
          <cell r="A422">
            <v>36376</v>
          </cell>
          <cell r="B422">
            <v>99.07</v>
          </cell>
        </row>
        <row r="423">
          <cell r="A423">
            <v>36377</v>
          </cell>
          <cell r="B423">
            <v>99.26</v>
          </cell>
        </row>
        <row r="424">
          <cell r="A424">
            <v>36378</v>
          </cell>
          <cell r="B424">
            <v>99.38</v>
          </cell>
        </row>
        <row r="425">
          <cell r="A425">
            <v>36381</v>
          </cell>
          <cell r="B425">
            <v>99.82</v>
          </cell>
        </row>
        <row r="426">
          <cell r="A426">
            <v>36382</v>
          </cell>
          <cell r="B426">
            <v>99.7</v>
          </cell>
        </row>
        <row r="427">
          <cell r="A427">
            <v>36383</v>
          </cell>
          <cell r="B427">
            <v>100.06</v>
          </cell>
        </row>
        <row r="428">
          <cell r="A428">
            <v>36384</v>
          </cell>
          <cell r="B428">
            <v>99.94</v>
          </cell>
        </row>
        <row r="429">
          <cell r="A429">
            <v>36385</v>
          </cell>
          <cell r="B429">
            <v>100.58</v>
          </cell>
        </row>
        <row r="430">
          <cell r="A430">
            <v>36388</v>
          </cell>
          <cell r="B430">
            <v>100.54</v>
          </cell>
        </row>
        <row r="431">
          <cell r="A431">
            <v>36389</v>
          </cell>
          <cell r="B431">
            <v>100.76</v>
          </cell>
        </row>
        <row r="432">
          <cell r="A432">
            <v>36390</v>
          </cell>
          <cell r="B432">
            <v>100.4</v>
          </cell>
        </row>
        <row r="433">
          <cell r="A433">
            <v>36391</v>
          </cell>
          <cell r="B433">
            <v>99.65</v>
          </cell>
        </row>
        <row r="434">
          <cell r="A434">
            <v>36392</v>
          </cell>
          <cell r="B434">
            <v>99.46</v>
          </cell>
        </row>
        <row r="435">
          <cell r="A435">
            <v>36395</v>
          </cell>
          <cell r="B435">
            <v>100.69</v>
          </cell>
        </row>
        <row r="436">
          <cell r="A436">
            <v>36396</v>
          </cell>
          <cell r="B436">
            <v>100.46</v>
          </cell>
        </row>
        <row r="437">
          <cell r="A437">
            <v>36397</v>
          </cell>
          <cell r="B437">
            <v>101.22</v>
          </cell>
        </row>
        <row r="438">
          <cell r="A438">
            <v>36398</v>
          </cell>
          <cell r="B438">
            <v>101.15</v>
          </cell>
        </row>
        <row r="439">
          <cell r="A439">
            <v>36399</v>
          </cell>
          <cell r="B439">
            <v>101.02</v>
          </cell>
        </row>
        <row r="440">
          <cell r="A440">
            <v>36402</v>
          </cell>
          <cell r="B440">
            <v>100.9</v>
          </cell>
        </row>
        <row r="441">
          <cell r="A441">
            <v>36403</v>
          </cell>
          <cell r="B441">
            <v>99.86</v>
          </cell>
        </row>
        <row r="442">
          <cell r="A442">
            <v>36404</v>
          </cell>
          <cell r="B442">
            <v>99.68</v>
          </cell>
        </row>
        <row r="443">
          <cell r="A443">
            <v>36405</v>
          </cell>
          <cell r="B443">
            <v>99.25</v>
          </cell>
        </row>
        <row r="444">
          <cell r="A444">
            <v>36406</v>
          </cell>
          <cell r="B444">
            <v>99.73</v>
          </cell>
        </row>
        <row r="445">
          <cell r="A445">
            <v>36409</v>
          </cell>
          <cell r="B445">
            <v>99.85</v>
          </cell>
        </row>
        <row r="446">
          <cell r="A446">
            <v>36410</v>
          </cell>
          <cell r="B446">
            <v>99.95</v>
          </cell>
        </row>
        <row r="447">
          <cell r="A447">
            <v>36411</v>
          </cell>
          <cell r="B447">
            <v>99.85</v>
          </cell>
        </row>
        <row r="448">
          <cell r="A448">
            <v>36412</v>
          </cell>
          <cell r="B448">
            <v>99.62</v>
          </cell>
        </row>
        <row r="449">
          <cell r="A449">
            <v>36413</v>
          </cell>
          <cell r="B449">
            <v>101.02</v>
          </cell>
        </row>
        <row r="450">
          <cell r="A450">
            <v>36416</v>
          </cell>
          <cell r="B450">
            <v>100.35</v>
          </cell>
        </row>
        <row r="451">
          <cell r="A451">
            <v>36417</v>
          </cell>
          <cell r="B451">
            <v>100.75</v>
          </cell>
        </row>
        <row r="452">
          <cell r="A452">
            <v>36418</v>
          </cell>
          <cell r="B452">
            <v>100.24</v>
          </cell>
        </row>
        <row r="453">
          <cell r="A453">
            <v>36419</v>
          </cell>
          <cell r="B453">
            <v>99.71</v>
          </cell>
        </row>
        <row r="454">
          <cell r="A454">
            <v>36420</v>
          </cell>
          <cell r="B454">
            <v>99.97</v>
          </cell>
        </row>
        <row r="455">
          <cell r="A455">
            <v>36423</v>
          </cell>
          <cell r="B455">
            <v>100.19</v>
          </cell>
        </row>
        <row r="456">
          <cell r="A456">
            <v>36424</v>
          </cell>
          <cell r="B456">
            <v>99.29</v>
          </cell>
        </row>
        <row r="457">
          <cell r="A457">
            <v>36425</v>
          </cell>
          <cell r="B457">
            <v>99.45</v>
          </cell>
        </row>
        <row r="458">
          <cell r="A458">
            <v>36426</v>
          </cell>
          <cell r="B458">
            <v>99.39</v>
          </cell>
        </row>
        <row r="459">
          <cell r="A459">
            <v>36427</v>
          </cell>
          <cell r="B459">
            <v>99.27</v>
          </cell>
        </row>
        <row r="460">
          <cell r="A460">
            <v>36430</v>
          </cell>
          <cell r="B460">
            <v>99.33</v>
          </cell>
        </row>
        <row r="461">
          <cell r="A461">
            <v>36431</v>
          </cell>
          <cell r="B461">
            <v>98.85</v>
          </cell>
        </row>
        <row r="462">
          <cell r="A462">
            <v>36432</v>
          </cell>
          <cell r="B462">
            <v>98.46</v>
          </cell>
        </row>
        <row r="463">
          <cell r="A463">
            <v>36433</v>
          </cell>
          <cell r="B463">
            <v>98.2</v>
          </cell>
        </row>
        <row r="464">
          <cell r="A464">
            <v>36434</v>
          </cell>
          <cell r="B464">
            <v>97.62</v>
          </cell>
        </row>
        <row r="465">
          <cell r="A465">
            <v>36437</v>
          </cell>
          <cell r="B465">
            <v>97.77</v>
          </cell>
        </row>
        <row r="466">
          <cell r="A466">
            <v>36438</v>
          </cell>
          <cell r="B466">
            <v>97.68</v>
          </cell>
        </row>
        <row r="467">
          <cell r="A467">
            <v>36439</v>
          </cell>
          <cell r="B467">
            <v>98.2</v>
          </cell>
        </row>
        <row r="468">
          <cell r="A468">
            <v>36440</v>
          </cell>
          <cell r="B468">
            <v>98.08</v>
          </cell>
        </row>
        <row r="469">
          <cell r="A469">
            <v>36441</v>
          </cell>
          <cell r="B469">
            <v>98.78</v>
          </cell>
        </row>
        <row r="470">
          <cell r="A470">
            <v>36444</v>
          </cell>
          <cell r="B470">
            <v>98.43</v>
          </cell>
        </row>
        <row r="471">
          <cell r="A471">
            <v>36445</v>
          </cell>
          <cell r="B471">
            <v>97.67</v>
          </cell>
        </row>
        <row r="472">
          <cell r="A472">
            <v>36446</v>
          </cell>
          <cell r="B472">
            <v>97.56</v>
          </cell>
        </row>
        <row r="473">
          <cell r="A473">
            <v>36447</v>
          </cell>
          <cell r="B473">
            <v>97.67</v>
          </cell>
        </row>
        <row r="474">
          <cell r="A474">
            <v>36448</v>
          </cell>
          <cell r="B474">
            <v>96.72</v>
          </cell>
        </row>
        <row r="475">
          <cell r="A475">
            <v>36451</v>
          </cell>
          <cell r="B475">
            <v>97.13</v>
          </cell>
        </row>
        <row r="476">
          <cell r="A476">
            <v>36452</v>
          </cell>
          <cell r="B476">
            <v>97.08</v>
          </cell>
        </row>
        <row r="477">
          <cell r="A477">
            <v>36453</v>
          </cell>
          <cell r="B477">
            <v>97.95</v>
          </cell>
        </row>
        <row r="478">
          <cell r="A478">
            <v>36454</v>
          </cell>
          <cell r="B478">
            <v>97.24</v>
          </cell>
        </row>
        <row r="479">
          <cell r="A479">
            <v>36455</v>
          </cell>
          <cell r="B479">
            <v>98.31</v>
          </cell>
        </row>
        <row r="480">
          <cell r="A480">
            <v>36458</v>
          </cell>
          <cell r="B480">
            <v>98.15</v>
          </cell>
        </row>
        <row r="481">
          <cell r="A481">
            <v>36459</v>
          </cell>
          <cell r="B481">
            <v>98.62</v>
          </cell>
        </row>
        <row r="482">
          <cell r="A482">
            <v>36460</v>
          </cell>
          <cell r="B482">
            <v>99.15</v>
          </cell>
        </row>
        <row r="483">
          <cell r="A483">
            <v>36461</v>
          </cell>
          <cell r="B483">
            <v>99.22</v>
          </cell>
        </row>
        <row r="484">
          <cell r="A484">
            <v>36462</v>
          </cell>
          <cell r="B484">
            <v>98.93</v>
          </cell>
        </row>
        <row r="485">
          <cell r="A485">
            <v>36465</v>
          </cell>
          <cell r="B485">
            <v>99.14</v>
          </cell>
        </row>
        <row r="486">
          <cell r="A486">
            <v>36466</v>
          </cell>
          <cell r="B486">
            <v>99.03</v>
          </cell>
        </row>
        <row r="487">
          <cell r="A487">
            <v>36467</v>
          </cell>
          <cell r="B487">
            <v>99.42</v>
          </cell>
        </row>
        <row r="488">
          <cell r="A488">
            <v>36468</v>
          </cell>
          <cell r="B488">
            <v>100.3</v>
          </cell>
        </row>
        <row r="489">
          <cell r="A489">
            <v>36469</v>
          </cell>
          <cell r="B489">
            <v>100.15</v>
          </cell>
        </row>
        <row r="490">
          <cell r="A490">
            <v>36472</v>
          </cell>
          <cell r="B490">
            <v>100.24</v>
          </cell>
        </row>
        <row r="491">
          <cell r="A491">
            <v>36473</v>
          </cell>
          <cell r="B491">
            <v>100.14</v>
          </cell>
        </row>
        <row r="492">
          <cell r="A492">
            <v>36474</v>
          </cell>
          <cell r="B492">
            <v>99.73</v>
          </cell>
        </row>
        <row r="493">
          <cell r="A493">
            <v>36475</v>
          </cell>
          <cell r="B493">
            <v>100.03</v>
          </cell>
        </row>
        <row r="494">
          <cell r="A494">
            <v>36476</v>
          </cell>
          <cell r="B494">
            <v>100.65</v>
          </cell>
        </row>
        <row r="495">
          <cell r="A495">
            <v>36479</v>
          </cell>
          <cell r="B495">
            <v>100.54</v>
          </cell>
        </row>
        <row r="496">
          <cell r="A496">
            <v>36480</v>
          </cell>
          <cell r="B496">
            <v>100.71</v>
          </cell>
        </row>
        <row r="497">
          <cell r="A497">
            <v>36481</v>
          </cell>
          <cell r="B497">
            <v>100.08</v>
          </cell>
        </row>
        <row r="498">
          <cell r="A498">
            <v>36482</v>
          </cell>
          <cell r="B498">
            <v>100.95</v>
          </cell>
        </row>
        <row r="499">
          <cell r="A499">
            <v>36483</v>
          </cell>
          <cell r="B499">
            <v>100.81</v>
          </cell>
        </row>
        <row r="500">
          <cell r="A500">
            <v>36486</v>
          </cell>
          <cell r="B500">
            <v>100.62</v>
          </cell>
        </row>
        <row r="501">
          <cell r="A501">
            <v>36487</v>
          </cell>
          <cell r="B501">
            <v>100.76</v>
          </cell>
        </row>
        <row r="502">
          <cell r="A502">
            <v>36488</v>
          </cell>
          <cell r="B502">
            <v>101.65</v>
          </cell>
        </row>
        <row r="503">
          <cell r="A503">
            <v>36489</v>
          </cell>
          <cell r="B503">
            <v>101.55</v>
          </cell>
        </row>
        <row r="504">
          <cell r="A504">
            <v>36490</v>
          </cell>
          <cell r="B504">
            <v>101.34</v>
          </cell>
        </row>
        <row r="505">
          <cell r="A505">
            <v>36493</v>
          </cell>
          <cell r="B505">
            <v>101.87</v>
          </cell>
        </row>
        <row r="506">
          <cell r="A506">
            <v>36494</v>
          </cell>
          <cell r="B506">
            <v>101.91</v>
          </cell>
        </row>
        <row r="507">
          <cell r="A507">
            <v>36495</v>
          </cell>
          <cell r="B507">
            <v>102.05</v>
          </cell>
        </row>
        <row r="508">
          <cell r="A508">
            <v>36496</v>
          </cell>
          <cell r="B508">
            <v>102.52</v>
          </cell>
        </row>
        <row r="509">
          <cell r="A509">
            <v>36497</v>
          </cell>
          <cell r="B509">
            <v>102.53</v>
          </cell>
        </row>
        <row r="510">
          <cell r="A510">
            <v>36500</v>
          </cell>
          <cell r="B510">
            <v>101.05</v>
          </cell>
        </row>
        <row r="511">
          <cell r="A511">
            <v>36501</v>
          </cell>
          <cell r="B511">
            <v>100.82</v>
          </cell>
        </row>
        <row r="512">
          <cell r="A512">
            <v>36502</v>
          </cell>
          <cell r="B512">
            <v>100.66</v>
          </cell>
        </row>
        <row r="513">
          <cell r="A513">
            <v>36503</v>
          </cell>
          <cell r="B513">
            <v>101</v>
          </cell>
        </row>
        <row r="514">
          <cell r="A514">
            <v>36504</v>
          </cell>
          <cell r="B514">
            <v>101.69</v>
          </cell>
        </row>
        <row r="515">
          <cell r="A515">
            <v>36507</v>
          </cell>
          <cell r="B515">
            <v>101.63</v>
          </cell>
        </row>
        <row r="516">
          <cell r="A516">
            <v>36508</v>
          </cell>
          <cell r="B516">
            <v>102.33</v>
          </cell>
        </row>
        <row r="517">
          <cell r="A517">
            <v>36509</v>
          </cell>
          <cell r="B517">
            <v>102.63</v>
          </cell>
        </row>
        <row r="518">
          <cell r="A518">
            <v>36510</v>
          </cell>
          <cell r="B518">
            <v>101.24</v>
          </cell>
        </row>
        <row r="519">
          <cell r="A519">
            <v>36511</v>
          </cell>
          <cell r="B519">
            <v>101.86</v>
          </cell>
        </row>
        <row r="520">
          <cell r="A520">
            <v>36514</v>
          </cell>
          <cell r="B520">
            <v>101.51</v>
          </cell>
        </row>
        <row r="521">
          <cell r="A521">
            <v>36515</v>
          </cell>
          <cell r="B521">
            <v>101.57</v>
          </cell>
        </row>
        <row r="522">
          <cell r="A522">
            <v>36516</v>
          </cell>
          <cell r="B522">
            <v>101.55</v>
          </cell>
        </row>
        <row r="523">
          <cell r="A523">
            <v>36517</v>
          </cell>
          <cell r="B523">
            <v>101</v>
          </cell>
        </row>
        <row r="524">
          <cell r="A524">
            <v>36518</v>
          </cell>
          <cell r="B524">
            <v>101.23</v>
          </cell>
        </row>
        <row r="525">
          <cell r="A525">
            <v>36521</v>
          </cell>
          <cell r="B525">
            <v>101.19</v>
          </cell>
        </row>
        <row r="526">
          <cell r="A526">
            <v>36522</v>
          </cell>
          <cell r="B526">
            <v>101.55</v>
          </cell>
        </row>
        <row r="527">
          <cell r="A527">
            <v>36523</v>
          </cell>
          <cell r="B527">
            <v>101.58</v>
          </cell>
        </row>
        <row r="528">
          <cell r="A528">
            <v>36524</v>
          </cell>
          <cell r="B528">
            <v>101.53</v>
          </cell>
        </row>
        <row r="529">
          <cell r="A529">
            <v>36525</v>
          </cell>
          <cell r="B529">
            <v>101.42</v>
          </cell>
        </row>
        <row r="530">
          <cell r="A530">
            <v>36528</v>
          </cell>
          <cell r="B530">
            <v>99.89</v>
          </cell>
        </row>
        <row r="531">
          <cell r="A531">
            <v>36529</v>
          </cell>
          <cell r="B531">
            <v>100.1</v>
          </cell>
        </row>
        <row r="532">
          <cell r="A532">
            <v>36530</v>
          </cell>
          <cell r="B532">
            <v>100.05</v>
          </cell>
        </row>
        <row r="533">
          <cell r="A533">
            <v>36531</v>
          </cell>
          <cell r="B533">
            <v>100.34</v>
          </cell>
        </row>
        <row r="534">
          <cell r="A534">
            <v>36532</v>
          </cell>
          <cell r="B534">
            <v>100.5</v>
          </cell>
        </row>
        <row r="535">
          <cell r="A535">
            <v>36535</v>
          </cell>
          <cell r="B535">
            <v>100.65</v>
          </cell>
        </row>
        <row r="536">
          <cell r="A536">
            <v>36536</v>
          </cell>
          <cell r="B536">
            <v>100.26</v>
          </cell>
        </row>
        <row r="537">
          <cell r="A537">
            <v>36537</v>
          </cell>
          <cell r="B537">
            <v>100.33</v>
          </cell>
        </row>
        <row r="538">
          <cell r="A538">
            <v>36538</v>
          </cell>
          <cell r="B538">
            <v>100.67</v>
          </cell>
        </row>
        <row r="539">
          <cell r="A539">
            <v>36539</v>
          </cell>
          <cell r="B539">
            <v>101.45</v>
          </cell>
        </row>
        <row r="540">
          <cell r="A540">
            <v>36542</v>
          </cell>
          <cell r="B540">
            <v>101.79</v>
          </cell>
        </row>
        <row r="541">
          <cell r="A541">
            <v>36543</v>
          </cell>
          <cell r="B541">
            <v>101.65</v>
          </cell>
        </row>
        <row r="542">
          <cell r="A542">
            <v>36544</v>
          </cell>
          <cell r="B542">
            <v>101.46</v>
          </cell>
        </row>
        <row r="543">
          <cell r="A543">
            <v>36545</v>
          </cell>
          <cell r="B543">
            <v>101.15</v>
          </cell>
        </row>
        <row r="544">
          <cell r="A544">
            <v>36546</v>
          </cell>
          <cell r="B544">
            <v>101.51</v>
          </cell>
        </row>
        <row r="545">
          <cell r="A545">
            <v>36549</v>
          </cell>
          <cell r="B545">
            <v>101.96</v>
          </cell>
        </row>
        <row r="546">
          <cell r="A546">
            <v>36550</v>
          </cell>
          <cell r="B546">
            <v>102.15</v>
          </cell>
        </row>
        <row r="547">
          <cell r="A547">
            <v>36551</v>
          </cell>
          <cell r="B547">
            <v>102.26</v>
          </cell>
        </row>
        <row r="548">
          <cell r="A548">
            <v>36552</v>
          </cell>
          <cell r="B548">
            <v>103.03</v>
          </cell>
        </row>
        <row r="549">
          <cell r="A549">
            <v>36553</v>
          </cell>
          <cell r="B549">
            <v>104.34</v>
          </cell>
        </row>
        <row r="550">
          <cell r="A550">
            <v>36556</v>
          </cell>
          <cell r="B550">
            <v>104.97</v>
          </cell>
        </row>
        <row r="551">
          <cell r="A551">
            <v>36557</v>
          </cell>
          <cell r="B551">
            <v>104.77</v>
          </cell>
        </row>
        <row r="552">
          <cell r="A552">
            <v>36558</v>
          </cell>
          <cell r="B552">
            <v>104.58</v>
          </cell>
        </row>
        <row r="553">
          <cell r="A553">
            <v>36559</v>
          </cell>
          <cell r="B553">
            <v>103.7</v>
          </cell>
        </row>
        <row r="554">
          <cell r="A554">
            <v>36560</v>
          </cell>
          <cell r="B554">
            <v>104.2</v>
          </cell>
        </row>
        <row r="555">
          <cell r="A555">
            <v>36563</v>
          </cell>
          <cell r="B555">
            <v>104.54</v>
          </cell>
        </row>
        <row r="556">
          <cell r="A556">
            <v>36564</v>
          </cell>
          <cell r="B556">
            <v>104.12</v>
          </cell>
        </row>
        <row r="557">
          <cell r="A557">
            <v>36565</v>
          </cell>
          <cell r="B557">
            <v>103.63</v>
          </cell>
        </row>
        <row r="558">
          <cell r="A558">
            <v>36566</v>
          </cell>
          <cell r="B558">
            <v>104.05</v>
          </cell>
        </row>
        <row r="559">
          <cell r="A559">
            <v>36567</v>
          </cell>
          <cell r="B559">
            <v>104.12</v>
          </cell>
        </row>
        <row r="560">
          <cell r="A560">
            <v>36570</v>
          </cell>
          <cell r="B560">
            <v>104.63</v>
          </cell>
        </row>
        <row r="561">
          <cell r="A561">
            <v>36571</v>
          </cell>
          <cell r="B561">
            <v>104.61</v>
          </cell>
        </row>
        <row r="562">
          <cell r="A562">
            <v>36572</v>
          </cell>
          <cell r="B562">
            <v>104.14</v>
          </cell>
        </row>
        <row r="563">
          <cell r="A563">
            <v>36573</v>
          </cell>
          <cell r="B563">
            <v>104.22</v>
          </cell>
        </row>
        <row r="564">
          <cell r="A564">
            <v>36574</v>
          </cell>
          <cell r="B564">
            <v>104.52</v>
          </cell>
        </row>
        <row r="565">
          <cell r="A565">
            <v>36577</v>
          </cell>
          <cell r="B565">
            <v>104.53</v>
          </cell>
        </row>
        <row r="566">
          <cell r="A566">
            <v>36578</v>
          </cell>
          <cell r="B566">
            <v>103.11</v>
          </cell>
        </row>
        <row r="567">
          <cell r="A567">
            <v>36579</v>
          </cell>
          <cell r="B567">
            <v>103.44</v>
          </cell>
        </row>
        <row r="568">
          <cell r="A568">
            <v>36580</v>
          </cell>
          <cell r="B568">
            <v>103.99</v>
          </cell>
        </row>
        <row r="569">
          <cell r="A569">
            <v>36581</v>
          </cell>
          <cell r="B569">
            <v>105.29</v>
          </cell>
        </row>
        <row r="570">
          <cell r="A570">
            <v>36584</v>
          </cell>
          <cell r="B570">
            <v>105.29</v>
          </cell>
        </row>
        <row r="571">
          <cell r="A571">
            <v>36585</v>
          </cell>
          <cell r="B571">
            <v>105.88</v>
          </cell>
        </row>
        <row r="572">
          <cell r="A572">
            <v>36586</v>
          </cell>
          <cell r="B572">
            <v>104.89</v>
          </cell>
        </row>
        <row r="573">
          <cell r="A573">
            <v>36587</v>
          </cell>
          <cell r="B573">
            <v>105.67</v>
          </cell>
        </row>
        <row r="574">
          <cell r="A574">
            <v>36588</v>
          </cell>
          <cell r="B574">
            <v>105.99</v>
          </cell>
        </row>
        <row r="575">
          <cell r="A575">
            <v>36591</v>
          </cell>
          <cell r="B575">
            <v>106.2</v>
          </cell>
        </row>
        <row r="576">
          <cell r="A576">
            <v>36592</v>
          </cell>
          <cell r="B576">
            <v>106.1</v>
          </cell>
        </row>
        <row r="577">
          <cell r="A577">
            <v>36593</v>
          </cell>
          <cell r="B577">
            <v>105.94</v>
          </cell>
        </row>
        <row r="578">
          <cell r="A578">
            <v>36594</v>
          </cell>
          <cell r="B578">
            <v>105.41</v>
          </cell>
        </row>
        <row r="579">
          <cell r="A579">
            <v>36595</v>
          </cell>
          <cell r="B579">
            <v>105.75</v>
          </cell>
        </row>
        <row r="580">
          <cell r="A580">
            <v>36598</v>
          </cell>
          <cell r="B580">
            <v>105.54</v>
          </cell>
        </row>
        <row r="581">
          <cell r="A581">
            <v>36599</v>
          </cell>
          <cell r="B581">
            <v>105.31</v>
          </cell>
        </row>
        <row r="582">
          <cell r="A582">
            <v>36600</v>
          </cell>
          <cell r="B582">
            <v>105.43</v>
          </cell>
        </row>
        <row r="583">
          <cell r="A583">
            <v>36601</v>
          </cell>
          <cell r="B583">
            <v>104.8</v>
          </cell>
        </row>
        <row r="584">
          <cell r="A584">
            <v>36602</v>
          </cell>
          <cell r="B584">
            <v>104.87</v>
          </cell>
        </row>
        <row r="585">
          <cell r="A585">
            <v>36605</v>
          </cell>
          <cell r="B585">
            <v>104.77</v>
          </cell>
        </row>
        <row r="586">
          <cell r="A586">
            <v>36606</v>
          </cell>
          <cell r="B586">
            <v>105.48</v>
          </cell>
        </row>
        <row r="587">
          <cell r="A587">
            <v>36607</v>
          </cell>
          <cell r="B587">
            <v>105.74</v>
          </cell>
        </row>
        <row r="588">
          <cell r="A588">
            <v>36608</v>
          </cell>
          <cell r="B588">
            <v>104.81</v>
          </cell>
        </row>
        <row r="589">
          <cell r="A589">
            <v>36609</v>
          </cell>
          <cell r="B589">
            <v>104.42</v>
          </cell>
        </row>
        <row r="590">
          <cell r="A590">
            <v>36612</v>
          </cell>
          <cell r="B590">
            <v>105.17</v>
          </cell>
        </row>
        <row r="591">
          <cell r="A591">
            <v>36613</v>
          </cell>
          <cell r="B591">
            <v>105.15</v>
          </cell>
        </row>
        <row r="592">
          <cell r="A592">
            <v>36614</v>
          </cell>
          <cell r="B592">
            <v>105.92</v>
          </cell>
        </row>
        <row r="593">
          <cell r="A593">
            <v>36615</v>
          </cell>
          <cell r="B593">
            <v>105.2</v>
          </cell>
        </row>
        <row r="594">
          <cell r="A594">
            <v>36616</v>
          </cell>
          <cell r="B594">
            <v>105.16</v>
          </cell>
        </row>
        <row r="595">
          <cell r="A595">
            <v>36619</v>
          </cell>
          <cell r="B595">
            <v>105.21</v>
          </cell>
        </row>
        <row r="596">
          <cell r="A596">
            <v>36620</v>
          </cell>
          <cell r="B596">
            <v>104.85</v>
          </cell>
        </row>
        <row r="597">
          <cell r="A597">
            <v>36621</v>
          </cell>
          <cell r="B597">
            <v>105.05</v>
          </cell>
        </row>
        <row r="598">
          <cell r="A598">
            <v>36622</v>
          </cell>
          <cell r="B598">
            <v>105.19</v>
          </cell>
        </row>
        <row r="599">
          <cell r="A599">
            <v>36623</v>
          </cell>
          <cell r="B599">
            <v>105.75</v>
          </cell>
        </row>
        <row r="600">
          <cell r="A600">
            <v>36626</v>
          </cell>
          <cell r="B600">
            <v>105.39</v>
          </cell>
        </row>
        <row r="601">
          <cell r="A601">
            <v>36627</v>
          </cell>
          <cell r="B601">
            <v>105.61</v>
          </cell>
        </row>
        <row r="602">
          <cell r="A602">
            <v>36628</v>
          </cell>
          <cell r="B602">
            <v>105.73</v>
          </cell>
        </row>
        <row r="603">
          <cell r="A603">
            <v>36629</v>
          </cell>
          <cell r="B603">
            <v>105.92</v>
          </cell>
        </row>
        <row r="604">
          <cell r="A604">
            <v>36630</v>
          </cell>
          <cell r="B604">
            <v>105.46</v>
          </cell>
        </row>
        <row r="605">
          <cell r="A605">
            <v>36633</v>
          </cell>
          <cell r="B605">
            <v>105.92</v>
          </cell>
        </row>
        <row r="606">
          <cell r="A606">
            <v>36634</v>
          </cell>
          <cell r="B606">
            <v>106.43</v>
          </cell>
        </row>
        <row r="607">
          <cell r="A607">
            <v>36635</v>
          </cell>
          <cell r="B607">
            <v>106.94</v>
          </cell>
        </row>
        <row r="608">
          <cell r="A608">
            <v>36636</v>
          </cell>
          <cell r="B608">
            <v>107.27</v>
          </cell>
        </row>
        <row r="609">
          <cell r="A609">
            <v>36637</v>
          </cell>
          <cell r="B609">
            <v>107.27</v>
          </cell>
        </row>
        <row r="610">
          <cell r="A610">
            <v>36640</v>
          </cell>
          <cell r="B610">
            <v>107.07</v>
          </cell>
        </row>
        <row r="611">
          <cell r="A611">
            <v>36641</v>
          </cell>
          <cell r="B611">
            <v>108.54</v>
          </cell>
        </row>
        <row r="612">
          <cell r="A612">
            <v>36642</v>
          </cell>
          <cell r="B612">
            <v>108.4</v>
          </cell>
        </row>
        <row r="613">
          <cell r="A613">
            <v>36643</v>
          </cell>
          <cell r="B613">
            <v>109.43</v>
          </cell>
        </row>
        <row r="614">
          <cell r="A614">
            <v>36644</v>
          </cell>
          <cell r="B614">
            <v>109.99</v>
          </cell>
        </row>
        <row r="615">
          <cell r="A615">
            <v>36647</v>
          </cell>
          <cell r="B615">
            <v>109.5</v>
          </cell>
        </row>
        <row r="616">
          <cell r="A616">
            <v>36648</v>
          </cell>
          <cell r="B616">
            <v>110.13</v>
          </cell>
        </row>
        <row r="617">
          <cell r="A617">
            <v>36649</v>
          </cell>
          <cell r="B617">
            <v>111.15</v>
          </cell>
        </row>
        <row r="618">
          <cell r="A618">
            <v>36650</v>
          </cell>
          <cell r="B618">
            <v>111.7</v>
          </cell>
        </row>
        <row r="619">
          <cell r="A619">
            <v>36651</v>
          </cell>
          <cell r="B619">
            <v>111.2</v>
          </cell>
        </row>
        <row r="620">
          <cell r="A620">
            <v>36654</v>
          </cell>
          <cell r="B620">
            <v>111.32</v>
          </cell>
        </row>
        <row r="621">
          <cell r="A621">
            <v>36655</v>
          </cell>
          <cell r="B621">
            <v>110.64</v>
          </cell>
        </row>
        <row r="622">
          <cell r="A622">
            <v>36656</v>
          </cell>
          <cell r="B622">
            <v>110.72</v>
          </cell>
        </row>
        <row r="623">
          <cell r="A623">
            <v>36657</v>
          </cell>
          <cell r="B623">
            <v>111.4</v>
          </cell>
        </row>
        <row r="624">
          <cell r="A624">
            <v>36658</v>
          </cell>
          <cell r="B624">
            <v>109.75</v>
          </cell>
        </row>
        <row r="625">
          <cell r="A625">
            <v>36661</v>
          </cell>
          <cell r="B625">
            <v>110.4</v>
          </cell>
        </row>
        <row r="626">
          <cell r="A626">
            <v>36662</v>
          </cell>
          <cell r="B626">
            <v>111.23</v>
          </cell>
        </row>
        <row r="627">
          <cell r="A627">
            <v>36663</v>
          </cell>
          <cell r="B627">
            <v>111.99</v>
          </cell>
        </row>
        <row r="628">
          <cell r="A628">
            <v>36664</v>
          </cell>
          <cell r="B628">
            <v>112.09</v>
          </cell>
        </row>
        <row r="629">
          <cell r="A629">
            <v>36665</v>
          </cell>
          <cell r="B629">
            <v>111.35</v>
          </cell>
        </row>
        <row r="630">
          <cell r="A630">
            <v>36668</v>
          </cell>
          <cell r="B630">
            <v>110.98</v>
          </cell>
        </row>
        <row r="631">
          <cell r="A631">
            <v>36669</v>
          </cell>
          <cell r="B631">
            <v>111.05</v>
          </cell>
        </row>
        <row r="632">
          <cell r="A632">
            <v>36670</v>
          </cell>
          <cell r="B632">
            <v>111.12</v>
          </cell>
        </row>
        <row r="633">
          <cell r="A633">
            <v>36671</v>
          </cell>
          <cell r="B633">
            <v>110.63</v>
          </cell>
        </row>
        <row r="634">
          <cell r="A634">
            <v>36672</v>
          </cell>
          <cell r="B634">
            <v>109</v>
          </cell>
        </row>
        <row r="635">
          <cell r="A635">
            <v>36675</v>
          </cell>
          <cell r="B635">
            <v>109</v>
          </cell>
        </row>
        <row r="636">
          <cell r="A636">
            <v>36676</v>
          </cell>
          <cell r="B636">
            <v>108.85</v>
          </cell>
        </row>
        <row r="637">
          <cell r="A637">
            <v>36677</v>
          </cell>
          <cell r="B637">
            <v>108.69</v>
          </cell>
        </row>
        <row r="638">
          <cell r="A638">
            <v>36678</v>
          </cell>
          <cell r="B638">
            <v>108.98</v>
          </cell>
        </row>
        <row r="639">
          <cell r="A639">
            <v>36679</v>
          </cell>
          <cell r="B639">
            <v>108.04</v>
          </cell>
        </row>
        <row r="640">
          <cell r="A640">
            <v>36682</v>
          </cell>
          <cell r="B640">
            <v>107.37</v>
          </cell>
        </row>
        <row r="641">
          <cell r="A641">
            <v>36683</v>
          </cell>
          <cell r="B641">
            <v>106.52</v>
          </cell>
        </row>
        <row r="642">
          <cell r="A642">
            <v>36684</v>
          </cell>
          <cell r="B642">
            <v>106.15</v>
          </cell>
        </row>
        <row r="643">
          <cell r="A643">
            <v>36685</v>
          </cell>
          <cell r="B643">
            <v>106.73</v>
          </cell>
        </row>
        <row r="644">
          <cell r="A644">
            <v>36686</v>
          </cell>
          <cell r="B644">
            <v>106.92</v>
          </cell>
        </row>
        <row r="645">
          <cell r="A645">
            <v>36689</v>
          </cell>
          <cell r="B645">
            <v>106.93</v>
          </cell>
        </row>
        <row r="646">
          <cell r="A646">
            <v>36690</v>
          </cell>
          <cell r="B646">
            <v>106.42</v>
          </cell>
        </row>
        <row r="647">
          <cell r="A647">
            <v>36691</v>
          </cell>
          <cell r="B647">
            <v>106.44</v>
          </cell>
        </row>
        <row r="648">
          <cell r="A648">
            <v>36692</v>
          </cell>
          <cell r="B648">
            <v>106.83</v>
          </cell>
        </row>
        <row r="649">
          <cell r="A649">
            <v>36693</v>
          </cell>
          <cell r="B649">
            <v>105.9</v>
          </cell>
        </row>
        <row r="650">
          <cell r="A650">
            <v>36696</v>
          </cell>
          <cell r="B650">
            <v>106.3</v>
          </cell>
        </row>
        <row r="651">
          <cell r="A651">
            <v>36697</v>
          </cell>
          <cell r="B651">
            <v>106.35</v>
          </cell>
        </row>
        <row r="652">
          <cell r="A652">
            <v>36698</v>
          </cell>
          <cell r="B652">
            <v>107.39</v>
          </cell>
        </row>
        <row r="653">
          <cell r="A653">
            <v>36699</v>
          </cell>
          <cell r="B653">
            <v>107.4</v>
          </cell>
        </row>
        <row r="654">
          <cell r="A654">
            <v>36700</v>
          </cell>
          <cell r="B654">
            <v>107.72</v>
          </cell>
        </row>
        <row r="655">
          <cell r="A655">
            <v>36703</v>
          </cell>
          <cell r="B655">
            <v>107.77</v>
          </cell>
        </row>
        <row r="656">
          <cell r="A656">
            <v>36704</v>
          </cell>
          <cell r="B656">
            <v>106.98</v>
          </cell>
        </row>
        <row r="657">
          <cell r="A657">
            <v>36705</v>
          </cell>
          <cell r="B657">
            <v>107.19</v>
          </cell>
        </row>
        <row r="658">
          <cell r="A658">
            <v>36706</v>
          </cell>
          <cell r="B658">
            <v>106.56</v>
          </cell>
        </row>
        <row r="659">
          <cell r="A659">
            <v>36707</v>
          </cell>
          <cell r="B659">
            <v>106.58</v>
          </cell>
        </row>
        <row r="660">
          <cell r="A660">
            <v>36710</v>
          </cell>
          <cell r="B660">
            <v>106.66</v>
          </cell>
        </row>
        <row r="661">
          <cell r="A661">
            <v>36711</v>
          </cell>
          <cell r="B661">
            <v>106.97</v>
          </cell>
        </row>
        <row r="662">
          <cell r="A662">
            <v>36712</v>
          </cell>
          <cell r="B662">
            <v>106.8</v>
          </cell>
        </row>
        <row r="663">
          <cell r="A663">
            <v>36713</v>
          </cell>
          <cell r="B663">
            <v>107.14</v>
          </cell>
        </row>
        <row r="664">
          <cell r="A664">
            <v>36714</v>
          </cell>
          <cell r="B664">
            <v>107.34</v>
          </cell>
        </row>
        <row r="665">
          <cell r="A665">
            <v>36717</v>
          </cell>
          <cell r="B665">
            <v>106.65</v>
          </cell>
        </row>
        <row r="666">
          <cell r="A666">
            <v>36718</v>
          </cell>
          <cell r="B666">
            <v>106.8</v>
          </cell>
        </row>
        <row r="667">
          <cell r="A667">
            <v>36719</v>
          </cell>
          <cell r="B667">
            <v>107.82</v>
          </cell>
        </row>
        <row r="668">
          <cell r="A668">
            <v>36720</v>
          </cell>
          <cell r="B668">
            <v>108.27</v>
          </cell>
        </row>
        <row r="669">
          <cell r="A669">
            <v>36721</v>
          </cell>
          <cell r="B669">
            <v>108.18</v>
          </cell>
        </row>
        <row r="670">
          <cell r="A670">
            <v>36724</v>
          </cell>
          <cell r="B670">
            <v>108.45</v>
          </cell>
        </row>
        <row r="671">
          <cell r="A671">
            <v>36725</v>
          </cell>
          <cell r="B671">
            <v>109.06</v>
          </cell>
        </row>
        <row r="672">
          <cell r="A672">
            <v>36726</v>
          </cell>
          <cell r="B672">
            <v>109.31</v>
          </cell>
        </row>
        <row r="673">
          <cell r="A673">
            <v>36727</v>
          </cell>
          <cell r="B673">
            <v>108.34</v>
          </cell>
        </row>
        <row r="674">
          <cell r="A674">
            <v>36728</v>
          </cell>
          <cell r="B674">
            <v>108.22</v>
          </cell>
        </row>
        <row r="675">
          <cell r="A675">
            <v>36731</v>
          </cell>
          <cell r="B675">
            <v>108.44</v>
          </cell>
        </row>
        <row r="676">
          <cell r="A676">
            <v>36732</v>
          </cell>
          <cell r="B676">
            <v>108.09</v>
          </cell>
        </row>
        <row r="677">
          <cell r="A677">
            <v>36733</v>
          </cell>
          <cell r="B677">
            <v>107.89</v>
          </cell>
        </row>
        <row r="678">
          <cell r="A678">
            <v>36734</v>
          </cell>
          <cell r="B678">
            <v>108.65</v>
          </cell>
        </row>
        <row r="679">
          <cell r="A679">
            <v>36735</v>
          </cell>
          <cell r="B679">
            <v>109.52</v>
          </cell>
        </row>
        <row r="680">
          <cell r="A680">
            <v>36738</v>
          </cell>
          <cell r="B680">
            <v>109.37</v>
          </cell>
        </row>
        <row r="681">
          <cell r="A681">
            <v>36739</v>
          </cell>
          <cell r="B681">
            <v>109.88</v>
          </cell>
        </row>
        <row r="682">
          <cell r="A682">
            <v>36740</v>
          </cell>
          <cell r="B682">
            <v>110.48</v>
          </cell>
        </row>
        <row r="683">
          <cell r="A683">
            <v>36741</v>
          </cell>
          <cell r="B683">
            <v>110.8</v>
          </cell>
        </row>
        <row r="684">
          <cell r="A684">
            <v>36742</v>
          </cell>
          <cell r="B684">
            <v>110.72</v>
          </cell>
        </row>
        <row r="685">
          <cell r="A685">
            <v>36745</v>
          </cell>
          <cell r="B685">
            <v>110.61</v>
          </cell>
        </row>
        <row r="686">
          <cell r="A686">
            <v>36746</v>
          </cell>
          <cell r="B686">
            <v>111.17</v>
          </cell>
        </row>
        <row r="687">
          <cell r="A687">
            <v>36747</v>
          </cell>
          <cell r="B687">
            <v>111.3</v>
          </cell>
        </row>
        <row r="688">
          <cell r="A688">
            <v>36748</v>
          </cell>
          <cell r="B688">
            <v>110.74</v>
          </cell>
        </row>
        <row r="689">
          <cell r="A689">
            <v>36749</v>
          </cell>
          <cell r="B689">
            <v>111.06</v>
          </cell>
        </row>
        <row r="690">
          <cell r="A690">
            <v>36752</v>
          </cell>
          <cell r="B690">
            <v>111.01</v>
          </cell>
        </row>
        <row r="691">
          <cell r="A691">
            <v>36753</v>
          </cell>
          <cell r="B691">
            <v>110.35</v>
          </cell>
        </row>
        <row r="692">
          <cell r="A692">
            <v>36754</v>
          </cell>
          <cell r="B692">
            <v>110.09</v>
          </cell>
        </row>
        <row r="693">
          <cell r="A693">
            <v>36755</v>
          </cell>
          <cell r="B693">
            <v>110.01</v>
          </cell>
        </row>
        <row r="694">
          <cell r="A694">
            <v>36756</v>
          </cell>
          <cell r="B694">
            <v>110.93</v>
          </cell>
        </row>
        <row r="695">
          <cell r="A695">
            <v>36759</v>
          </cell>
          <cell r="B695">
            <v>111.37</v>
          </cell>
        </row>
        <row r="696">
          <cell r="A696">
            <v>36760</v>
          </cell>
          <cell r="B696">
            <v>111.65</v>
          </cell>
        </row>
        <row r="697">
          <cell r="A697">
            <v>36761</v>
          </cell>
          <cell r="B697">
            <v>111.33</v>
          </cell>
        </row>
        <row r="698">
          <cell r="A698">
            <v>36762</v>
          </cell>
          <cell r="B698">
            <v>111.14</v>
          </cell>
        </row>
        <row r="699">
          <cell r="A699">
            <v>36763</v>
          </cell>
          <cell r="B699">
            <v>111.24</v>
          </cell>
        </row>
        <row r="700">
          <cell r="A700">
            <v>36766</v>
          </cell>
          <cell r="B700">
            <v>111.4</v>
          </cell>
        </row>
        <row r="701">
          <cell r="A701">
            <v>36767</v>
          </cell>
          <cell r="B701">
            <v>112.15</v>
          </cell>
        </row>
        <row r="702">
          <cell r="A702">
            <v>36768</v>
          </cell>
          <cell r="B702">
            <v>112.08</v>
          </cell>
        </row>
        <row r="703">
          <cell r="A703">
            <v>36769</v>
          </cell>
          <cell r="B703">
            <v>112.57</v>
          </cell>
        </row>
        <row r="704">
          <cell r="A704">
            <v>36770</v>
          </cell>
          <cell r="B704">
            <v>111.33</v>
          </cell>
        </row>
        <row r="705">
          <cell r="A705">
            <v>36773</v>
          </cell>
          <cell r="B705">
            <v>111.3</v>
          </cell>
        </row>
        <row r="706">
          <cell r="A706">
            <v>36774</v>
          </cell>
          <cell r="B706">
            <v>112.4</v>
          </cell>
        </row>
        <row r="707">
          <cell r="A707">
            <v>36775</v>
          </cell>
          <cell r="B707">
            <v>114.1</v>
          </cell>
        </row>
        <row r="708">
          <cell r="A708">
            <v>36776</v>
          </cell>
          <cell r="B708">
            <v>113.68</v>
          </cell>
        </row>
        <row r="709">
          <cell r="A709">
            <v>36777</v>
          </cell>
          <cell r="B709">
            <v>114.37</v>
          </cell>
        </row>
        <row r="710">
          <cell r="A710">
            <v>36780</v>
          </cell>
          <cell r="B710">
            <v>115.4</v>
          </cell>
        </row>
        <row r="711">
          <cell r="A711">
            <v>36781</v>
          </cell>
          <cell r="B711">
            <v>115.13</v>
          </cell>
        </row>
        <row r="712">
          <cell r="A712">
            <v>36782</v>
          </cell>
          <cell r="B712">
            <v>115.34</v>
          </cell>
        </row>
        <row r="713">
          <cell r="A713">
            <v>36783</v>
          </cell>
          <cell r="B713">
            <v>115.18</v>
          </cell>
        </row>
        <row r="714">
          <cell r="A714">
            <v>36784</v>
          </cell>
          <cell r="B714">
            <v>115.97</v>
          </cell>
        </row>
        <row r="715">
          <cell r="A715">
            <v>36787</v>
          </cell>
          <cell r="B715">
            <v>116.01</v>
          </cell>
        </row>
        <row r="716">
          <cell r="A716">
            <v>36788</v>
          </cell>
          <cell r="B716">
            <v>116.13</v>
          </cell>
        </row>
        <row r="717">
          <cell r="A717">
            <v>36789</v>
          </cell>
          <cell r="B717">
            <v>116.29</v>
          </cell>
        </row>
        <row r="718">
          <cell r="A718">
            <v>36790</v>
          </cell>
          <cell r="B718">
            <v>115</v>
          </cell>
        </row>
        <row r="719">
          <cell r="A719">
            <v>36791</v>
          </cell>
          <cell r="B719">
            <v>113.34</v>
          </cell>
        </row>
        <row r="720">
          <cell r="A720">
            <v>36794</v>
          </cell>
          <cell r="B720">
            <v>113.84</v>
          </cell>
        </row>
        <row r="721">
          <cell r="A721">
            <v>36795</v>
          </cell>
          <cell r="B721">
            <v>113.01</v>
          </cell>
        </row>
        <row r="722">
          <cell r="A722">
            <v>36796</v>
          </cell>
          <cell r="B722">
            <v>112.87</v>
          </cell>
        </row>
        <row r="723">
          <cell r="A723">
            <v>36797</v>
          </cell>
          <cell r="B723">
            <v>113.17</v>
          </cell>
        </row>
        <row r="724">
          <cell r="A724">
            <v>36798</v>
          </cell>
          <cell r="B724">
            <v>113</v>
          </cell>
        </row>
        <row r="725">
          <cell r="A725">
            <v>36801</v>
          </cell>
          <cell r="B725">
            <v>113.55</v>
          </cell>
        </row>
        <row r="726">
          <cell r="A726">
            <v>36802</v>
          </cell>
          <cell r="B726">
            <v>114.02</v>
          </cell>
        </row>
        <row r="727">
          <cell r="A727">
            <v>36803</v>
          </cell>
          <cell r="B727">
            <v>113.88</v>
          </cell>
        </row>
        <row r="728">
          <cell r="A728">
            <v>36804</v>
          </cell>
          <cell r="B728">
            <v>114.54</v>
          </cell>
        </row>
        <row r="729">
          <cell r="A729">
            <v>36805</v>
          </cell>
          <cell r="B729">
            <v>114.6</v>
          </cell>
        </row>
        <row r="730">
          <cell r="A730">
            <v>36808</v>
          </cell>
          <cell r="B730">
            <v>114.52</v>
          </cell>
        </row>
        <row r="731">
          <cell r="A731">
            <v>36809</v>
          </cell>
          <cell r="B731">
            <v>114.05</v>
          </cell>
        </row>
        <row r="732">
          <cell r="A732">
            <v>36810</v>
          </cell>
          <cell r="B732">
            <v>114.23</v>
          </cell>
        </row>
        <row r="733">
          <cell r="A733">
            <v>36811</v>
          </cell>
          <cell r="B733">
            <v>114.73</v>
          </cell>
        </row>
        <row r="734">
          <cell r="A734">
            <v>36812</v>
          </cell>
          <cell r="B734">
            <v>115.71</v>
          </cell>
        </row>
        <row r="735">
          <cell r="A735">
            <v>36815</v>
          </cell>
          <cell r="B735">
            <v>116.27</v>
          </cell>
        </row>
        <row r="736">
          <cell r="A736">
            <v>36816</v>
          </cell>
          <cell r="B736">
            <v>115.71</v>
          </cell>
        </row>
        <row r="737">
          <cell r="A737">
            <v>36817</v>
          </cell>
          <cell r="B737">
            <v>117.26</v>
          </cell>
        </row>
        <row r="738">
          <cell r="A738">
            <v>36818</v>
          </cell>
          <cell r="B738">
            <v>116.85</v>
          </cell>
        </row>
        <row r="739">
          <cell r="A739">
            <v>36819</v>
          </cell>
          <cell r="B739">
            <v>117.06</v>
          </cell>
        </row>
        <row r="740">
          <cell r="A740">
            <v>36822</v>
          </cell>
          <cell r="B740">
            <v>117.44</v>
          </cell>
        </row>
        <row r="741">
          <cell r="A741">
            <v>36823</v>
          </cell>
          <cell r="B741">
            <v>117.34</v>
          </cell>
        </row>
        <row r="742">
          <cell r="A742">
            <v>36824</v>
          </cell>
          <cell r="B742">
            <v>118.45</v>
          </cell>
        </row>
        <row r="743">
          <cell r="A743">
            <v>36825</v>
          </cell>
          <cell r="B743">
            <v>118.42</v>
          </cell>
        </row>
        <row r="744">
          <cell r="A744">
            <v>36826</v>
          </cell>
          <cell r="B744">
            <v>117.31</v>
          </cell>
        </row>
        <row r="745">
          <cell r="A745">
            <v>36829</v>
          </cell>
          <cell r="B745">
            <v>117.2</v>
          </cell>
        </row>
        <row r="746">
          <cell r="A746">
            <v>36830</v>
          </cell>
          <cell r="B746">
            <v>116.62</v>
          </cell>
        </row>
        <row r="747">
          <cell r="A747">
            <v>36831</v>
          </cell>
          <cell r="B747">
            <v>115.5</v>
          </cell>
        </row>
        <row r="748">
          <cell r="A748">
            <v>36832</v>
          </cell>
          <cell r="B748">
            <v>115.55</v>
          </cell>
        </row>
        <row r="749">
          <cell r="A749">
            <v>36833</v>
          </cell>
          <cell r="B749">
            <v>114.87</v>
          </cell>
        </row>
        <row r="750">
          <cell r="A750">
            <v>36836</v>
          </cell>
          <cell r="B750">
            <v>115.62</v>
          </cell>
        </row>
        <row r="751">
          <cell r="A751">
            <v>36837</v>
          </cell>
          <cell r="B751">
            <v>115.46</v>
          </cell>
        </row>
        <row r="752">
          <cell r="A752">
            <v>36838</v>
          </cell>
          <cell r="B752">
            <v>116.18</v>
          </cell>
        </row>
        <row r="753">
          <cell r="A753">
            <v>36839</v>
          </cell>
          <cell r="B753">
            <v>115.19</v>
          </cell>
        </row>
        <row r="754">
          <cell r="A754">
            <v>36840</v>
          </cell>
          <cell r="B754">
            <v>115.75</v>
          </cell>
        </row>
        <row r="755">
          <cell r="A755">
            <v>36843</v>
          </cell>
          <cell r="B755">
            <v>115.55</v>
          </cell>
        </row>
        <row r="756">
          <cell r="A756">
            <v>36844</v>
          </cell>
          <cell r="B756">
            <v>116.13</v>
          </cell>
        </row>
        <row r="757">
          <cell r="A757">
            <v>36845</v>
          </cell>
          <cell r="B757">
            <v>116.28</v>
          </cell>
        </row>
        <row r="758">
          <cell r="A758">
            <v>36846</v>
          </cell>
          <cell r="B758">
            <v>116.83</v>
          </cell>
        </row>
        <row r="759">
          <cell r="A759">
            <v>36847</v>
          </cell>
          <cell r="B759">
            <v>117.26</v>
          </cell>
        </row>
        <row r="760">
          <cell r="A760">
            <v>36850</v>
          </cell>
          <cell r="B760">
            <v>117.23</v>
          </cell>
        </row>
        <row r="761">
          <cell r="A761">
            <v>36851</v>
          </cell>
          <cell r="B761">
            <v>117.89</v>
          </cell>
        </row>
        <row r="762">
          <cell r="A762">
            <v>36852</v>
          </cell>
          <cell r="B762">
            <v>117.8</v>
          </cell>
        </row>
        <row r="763">
          <cell r="A763">
            <v>36853</v>
          </cell>
          <cell r="B763">
            <v>117.98</v>
          </cell>
        </row>
        <row r="764">
          <cell r="A764">
            <v>36854</v>
          </cell>
          <cell r="B764">
            <v>118.45</v>
          </cell>
        </row>
        <row r="765">
          <cell r="A765">
            <v>36857</v>
          </cell>
          <cell r="B765">
            <v>117</v>
          </cell>
        </row>
        <row r="766">
          <cell r="A766">
            <v>36858</v>
          </cell>
          <cell r="B766">
            <v>116.54</v>
          </cell>
        </row>
        <row r="767">
          <cell r="A767">
            <v>36859</v>
          </cell>
          <cell r="B767">
            <v>116.56</v>
          </cell>
        </row>
        <row r="768">
          <cell r="A768">
            <v>36860</v>
          </cell>
          <cell r="B768">
            <v>115.1</v>
          </cell>
        </row>
        <row r="769">
          <cell r="A769">
            <v>36861</v>
          </cell>
          <cell r="B769">
            <v>114.74</v>
          </cell>
        </row>
        <row r="770">
          <cell r="A770">
            <v>36864</v>
          </cell>
          <cell r="B770">
            <v>113.65</v>
          </cell>
        </row>
        <row r="771">
          <cell r="A771">
            <v>36865</v>
          </cell>
          <cell r="B771">
            <v>114.46</v>
          </cell>
        </row>
        <row r="772">
          <cell r="A772">
            <v>36866</v>
          </cell>
          <cell r="B772">
            <v>113.26</v>
          </cell>
        </row>
        <row r="773">
          <cell r="A773">
            <v>36867</v>
          </cell>
          <cell r="B773">
            <v>113.51</v>
          </cell>
        </row>
        <row r="774">
          <cell r="A774">
            <v>36868</v>
          </cell>
          <cell r="B774">
            <v>113.97</v>
          </cell>
        </row>
        <row r="775">
          <cell r="A775">
            <v>36871</v>
          </cell>
          <cell r="B775">
            <v>114.23</v>
          </cell>
        </row>
        <row r="776">
          <cell r="A776">
            <v>36872</v>
          </cell>
          <cell r="B776">
            <v>114.23</v>
          </cell>
        </row>
        <row r="777">
          <cell r="A777">
            <v>36873</v>
          </cell>
          <cell r="B777">
            <v>114.69</v>
          </cell>
        </row>
        <row r="778">
          <cell r="A778">
            <v>36874</v>
          </cell>
          <cell r="B778">
            <v>113.41</v>
          </cell>
        </row>
        <row r="779">
          <cell r="A779">
            <v>36875</v>
          </cell>
          <cell r="B779">
            <v>112.9</v>
          </cell>
        </row>
        <row r="780">
          <cell r="A780">
            <v>36878</v>
          </cell>
          <cell r="B780">
            <v>113.1</v>
          </cell>
        </row>
        <row r="781">
          <cell r="A781">
            <v>36879</v>
          </cell>
          <cell r="B781">
            <v>113.23</v>
          </cell>
        </row>
        <row r="782">
          <cell r="A782">
            <v>36880</v>
          </cell>
          <cell r="B782">
            <v>112.45</v>
          </cell>
        </row>
        <row r="783">
          <cell r="A783">
            <v>36881</v>
          </cell>
          <cell r="B783">
            <v>111.34</v>
          </cell>
        </row>
        <row r="784">
          <cell r="A784">
            <v>36882</v>
          </cell>
          <cell r="B784">
            <v>110.61</v>
          </cell>
        </row>
        <row r="785">
          <cell r="A785">
            <v>36885</v>
          </cell>
          <cell r="B785">
            <v>110.61</v>
          </cell>
        </row>
        <row r="786">
          <cell r="A786">
            <v>36886</v>
          </cell>
          <cell r="B786">
            <v>110.13</v>
          </cell>
        </row>
        <row r="787">
          <cell r="A787">
            <v>36887</v>
          </cell>
          <cell r="B787">
            <v>110.16</v>
          </cell>
        </row>
        <row r="788">
          <cell r="A788">
            <v>36888</v>
          </cell>
          <cell r="B788">
            <v>110.29</v>
          </cell>
        </row>
        <row r="789">
          <cell r="A789">
            <v>36889</v>
          </cell>
          <cell r="B789">
            <v>109.28</v>
          </cell>
        </row>
        <row r="790">
          <cell r="A790">
            <v>36892</v>
          </cell>
          <cell r="B790">
            <v>109.28</v>
          </cell>
        </row>
        <row r="791">
          <cell r="A791">
            <v>36893</v>
          </cell>
          <cell r="B791">
            <v>108.64</v>
          </cell>
        </row>
        <row r="792">
          <cell r="A792">
            <v>36894</v>
          </cell>
          <cell r="B792">
            <v>110.11</v>
          </cell>
        </row>
        <row r="793">
          <cell r="A793">
            <v>36895</v>
          </cell>
          <cell r="B793">
            <v>108.75</v>
          </cell>
        </row>
        <row r="794">
          <cell r="A794">
            <v>36896</v>
          </cell>
          <cell r="B794">
            <v>108.48</v>
          </cell>
        </row>
        <row r="795">
          <cell r="A795">
            <v>36899</v>
          </cell>
          <cell r="B795">
            <v>108.84</v>
          </cell>
        </row>
        <row r="796">
          <cell r="A796">
            <v>36900</v>
          </cell>
          <cell r="B796">
            <v>109.5</v>
          </cell>
        </row>
        <row r="797">
          <cell r="A797">
            <v>36901</v>
          </cell>
          <cell r="B797">
            <v>109.79</v>
          </cell>
        </row>
        <row r="798">
          <cell r="A798">
            <v>36902</v>
          </cell>
          <cell r="B798">
            <v>108.95</v>
          </cell>
        </row>
        <row r="799">
          <cell r="A799">
            <v>36903</v>
          </cell>
          <cell r="B799">
            <v>109.32</v>
          </cell>
        </row>
        <row r="800">
          <cell r="A800">
            <v>36906</v>
          </cell>
          <cell r="B800">
            <v>109.99</v>
          </cell>
        </row>
        <row r="801">
          <cell r="A801">
            <v>36907</v>
          </cell>
          <cell r="B801">
            <v>110.04</v>
          </cell>
        </row>
        <row r="802">
          <cell r="A802">
            <v>36908</v>
          </cell>
          <cell r="B802">
            <v>110.77</v>
          </cell>
        </row>
        <row r="803">
          <cell r="A803">
            <v>36909</v>
          </cell>
          <cell r="B803">
            <v>109.89</v>
          </cell>
        </row>
        <row r="804">
          <cell r="A804">
            <v>36910</v>
          </cell>
          <cell r="B804">
            <v>110.65</v>
          </cell>
        </row>
        <row r="805">
          <cell r="A805">
            <v>36913</v>
          </cell>
          <cell r="B805">
            <v>110.21</v>
          </cell>
        </row>
        <row r="806">
          <cell r="A806">
            <v>36914</v>
          </cell>
          <cell r="B806">
            <v>110.28</v>
          </cell>
        </row>
        <row r="807">
          <cell r="A807">
            <v>36915</v>
          </cell>
          <cell r="B807">
            <v>111.72</v>
          </cell>
        </row>
        <row r="808">
          <cell r="A808">
            <v>36916</v>
          </cell>
          <cell r="B808">
            <v>111.6</v>
          </cell>
        </row>
        <row r="809">
          <cell r="A809">
            <v>36917</v>
          </cell>
          <cell r="B809">
            <v>111.48</v>
          </cell>
        </row>
        <row r="810">
          <cell r="A810">
            <v>36920</v>
          </cell>
          <cell r="B810">
            <v>111.82</v>
          </cell>
        </row>
        <row r="811">
          <cell r="A811">
            <v>36921</v>
          </cell>
          <cell r="B811">
            <v>110.97</v>
          </cell>
        </row>
        <row r="812">
          <cell r="A812">
            <v>36922</v>
          </cell>
          <cell r="B812">
            <v>110.53</v>
          </cell>
        </row>
        <row r="813">
          <cell r="A813">
            <v>36923</v>
          </cell>
          <cell r="B813">
            <v>109.68</v>
          </cell>
        </row>
        <row r="814">
          <cell r="A814">
            <v>36924</v>
          </cell>
          <cell r="B814">
            <v>110.3</v>
          </cell>
        </row>
        <row r="815">
          <cell r="A815">
            <v>36927</v>
          </cell>
          <cell r="B815">
            <v>109.95</v>
          </cell>
        </row>
        <row r="816">
          <cell r="A816">
            <v>36928</v>
          </cell>
          <cell r="B816">
            <v>110.8</v>
          </cell>
        </row>
        <row r="817">
          <cell r="A817">
            <v>36929</v>
          </cell>
          <cell r="B817">
            <v>110.92</v>
          </cell>
        </row>
        <row r="818">
          <cell r="A818">
            <v>36930</v>
          </cell>
          <cell r="B818">
            <v>112.09</v>
          </cell>
        </row>
        <row r="819">
          <cell r="A819">
            <v>36931</v>
          </cell>
          <cell r="B819">
            <v>111.54</v>
          </cell>
        </row>
        <row r="820">
          <cell r="A820">
            <v>36934</v>
          </cell>
          <cell r="B820">
            <v>111.17</v>
          </cell>
        </row>
        <row r="821">
          <cell r="A821">
            <v>36935</v>
          </cell>
          <cell r="B821">
            <v>111.97</v>
          </cell>
        </row>
        <row r="822">
          <cell r="A822">
            <v>36936</v>
          </cell>
          <cell r="B822">
            <v>112.03</v>
          </cell>
        </row>
        <row r="823">
          <cell r="A823">
            <v>36937</v>
          </cell>
          <cell r="B823">
            <v>113.26</v>
          </cell>
        </row>
        <row r="824">
          <cell r="A824">
            <v>36938</v>
          </cell>
          <cell r="B824">
            <v>112.29</v>
          </cell>
        </row>
        <row r="825">
          <cell r="A825">
            <v>36941</v>
          </cell>
          <cell r="B825">
            <v>111.93</v>
          </cell>
        </row>
        <row r="826">
          <cell r="A826">
            <v>36942</v>
          </cell>
          <cell r="B826">
            <v>112.85</v>
          </cell>
        </row>
        <row r="827">
          <cell r="A827">
            <v>36943</v>
          </cell>
          <cell r="B827">
            <v>113.11</v>
          </cell>
        </row>
        <row r="828">
          <cell r="A828">
            <v>36944</v>
          </cell>
          <cell r="B828">
            <v>113.31</v>
          </cell>
        </row>
        <row r="829">
          <cell r="A829">
            <v>36945</v>
          </cell>
          <cell r="B829">
            <v>112.07</v>
          </cell>
        </row>
        <row r="830">
          <cell r="A830">
            <v>36948</v>
          </cell>
          <cell r="B830">
            <v>112.8</v>
          </cell>
        </row>
        <row r="831">
          <cell r="A831">
            <v>36949</v>
          </cell>
          <cell r="B831">
            <v>112.38</v>
          </cell>
        </row>
        <row r="832">
          <cell r="A832">
            <v>36950</v>
          </cell>
          <cell r="B832">
            <v>112</v>
          </cell>
        </row>
        <row r="833">
          <cell r="A833">
            <v>36951</v>
          </cell>
          <cell r="B833">
            <v>111.29</v>
          </cell>
        </row>
        <row r="834">
          <cell r="A834">
            <v>36952</v>
          </cell>
          <cell r="B834">
            <v>111.2</v>
          </cell>
        </row>
        <row r="835">
          <cell r="A835">
            <v>36955</v>
          </cell>
          <cell r="B835">
            <v>111.6</v>
          </cell>
        </row>
        <row r="836">
          <cell r="A836">
            <v>36956</v>
          </cell>
          <cell r="B836">
            <v>111.24</v>
          </cell>
        </row>
        <row r="837">
          <cell r="A837">
            <v>36957</v>
          </cell>
          <cell r="B837">
            <v>111.86</v>
          </cell>
        </row>
        <row r="838">
          <cell r="A838">
            <v>36958</v>
          </cell>
          <cell r="B838">
            <v>111.53</v>
          </cell>
        </row>
        <row r="839">
          <cell r="A839">
            <v>36959</v>
          </cell>
          <cell r="B839">
            <v>111.48</v>
          </cell>
        </row>
        <row r="840">
          <cell r="A840">
            <v>36962</v>
          </cell>
          <cell r="B840">
            <v>112.05</v>
          </cell>
        </row>
        <row r="841">
          <cell r="A841">
            <v>36963</v>
          </cell>
          <cell r="B841">
            <v>113.1</v>
          </cell>
        </row>
        <row r="842">
          <cell r="A842">
            <v>36964</v>
          </cell>
          <cell r="B842">
            <v>113.76</v>
          </cell>
        </row>
        <row r="843">
          <cell r="A843">
            <v>36965</v>
          </cell>
          <cell r="B843">
            <v>114.72</v>
          </cell>
        </row>
        <row r="844">
          <cell r="A844">
            <v>36966</v>
          </cell>
          <cell r="B844">
            <v>115.24</v>
          </cell>
        </row>
        <row r="845">
          <cell r="A845">
            <v>36969</v>
          </cell>
          <cell r="B845">
            <v>115.24</v>
          </cell>
        </row>
        <row r="846">
          <cell r="A846">
            <v>36970</v>
          </cell>
          <cell r="B846">
            <v>115.24</v>
          </cell>
        </row>
        <row r="847">
          <cell r="A847">
            <v>36971</v>
          </cell>
          <cell r="B847">
            <v>115.24</v>
          </cell>
        </row>
        <row r="848">
          <cell r="A848">
            <v>36972</v>
          </cell>
          <cell r="B848">
            <v>116.48</v>
          </cell>
        </row>
        <row r="849">
          <cell r="A849">
            <v>36973</v>
          </cell>
          <cell r="B849">
            <v>116.12</v>
          </cell>
        </row>
        <row r="850">
          <cell r="A850">
            <v>36976</v>
          </cell>
          <cell r="B850">
            <v>115.34</v>
          </cell>
        </row>
        <row r="851">
          <cell r="A851">
            <v>36977</v>
          </cell>
          <cell r="B851">
            <v>115.56</v>
          </cell>
        </row>
        <row r="852">
          <cell r="A852">
            <v>36978</v>
          </cell>
          <cell r="B852">
            <v>116.12</v>
          </cell>
        </row>
        <row r="853">
          <cell r="A853">
            <v>36979</v>
          </cell>
          <cell r="B853">
            <v>116.79</v>
          </cell>
        </row>
        <row r="854">
          <cell r="A854">
            <v>36980</v>
          </cell>
          <cell r="B854">
            <v>117.63</v>
          </cell>
        </row>
        <row r="855">
          <cell r="A855">
            <v>36983</v>
          </cell>
          <cell r="B855">
            <v>117.5</v>
          </cell>
        </row>
        <row r="856">
          <cell r="A856">
            <v>36984</v>
          </cell>
          <cell r="B856">
            <v>115.85</v>
          </cell>
        </row>
        <row r="857">
          <cell r="A857">
            <v>36985</v>
          </cell>
          <cell r="B857">
            <v>115.26</v>
          </cell>
        </row>
        <row r="858">
          <cell r="A858">
            <v>36986</v>
          </cell>
          <cell r="B858">
            <v>115.56</v>
          </cell>
        </row>
        <row r="859">
          <cell r="A859">
            <v>36987</v>
          </cell>
          <cell r="B859">
            <v>114.9</v>
          </cell>
        </row>
        <row r="860">
          <cell r="A860">
            <v>36990</v>
          </cell>
          <cell r="B860">
            <v>115.4</v>
          </cell>
        </row>
        <row r="861">
          <cell r="A861">
            <v>36991</v>
          </cell>
          <cell r="B861">
            <v>116.07</v>
          </cell>
        </row>
        <row r="862">
          <cell r="A862">
            <v>36992</v>
          </cell>
          <cell r="B862">
            <v>116.22</v>
          </cell>
        </row>
        <row r="863">
          <cell r="A863">
            <v>36993</v>
          </cell>
          <cell r="B863">
            <v>115.63</v>
          </cell>
        </row>
        <row r="864">
          <cell r="A864">
            <v>36994</v>
          </cell>
          <cell r="B864">
            <v>115.63</v>
          </cell>
        </row>
        <row r="865">
          <cell r="A865">
            <v>36997</v>
          </cell>
          <cell r="B865">
            <v>116.26</v>
          </cell>
        </row>
        <row r="866">
          <cell r="A866">
            <v>36998</v>
          </cell>
          <cell r="B866">
            <v>116.62</v>
          </cell>
        </row>
        <row r="867">
          <cell r="A867">
            <v>36999</v>
          </cell>
          <cell r="B867">
            <v>116.23</v>
          </cell>
        </row>
        <row r="868">
          <cell r="A868">
            <v>37000</v>
          </cell>
          <cell r="B868">
            <v>115.17</v>
          </cell>
        </row>
        <row r="869">
          <cell r="A869">
            <v>37001</v>
          </cell>
          <cell r="B869">
            <v>114.48</v>
          </cell>
        </row>
        <row r="870">
          <cell r="A870">
            <v>37004</v>
          </cell>
          <cell r="B870">
            <v>114.9</v>
          </cell>
        </row>
        <row r="871">
          <cell r="A871">
            <v>37005</v>
          </cell>
          <cell r="B871">
            <v>115.34</v>
          </cell>
        </row>
        <row r="872">
          <cell r="A872">
            <v>37006</v>
          </cell>
          <cell r="B872">
            <v>115.16</v>
          </cell>
        </row>
        <row r="873">
          <cell r="A873">
            <v>37007</v>
          </cell>
          <cell r="B873">
            <v>114.59</v>
          </cell>
        </row>
        <row r="874">
          <cell r="A874">
            <v>37008</v>
          </cell>
          <cell r="B874">
            <v>115.81</v>
          </cell>
        </row>
        <row r="875">
          <cell r="A875">
            <v>37011</v>
          </cell>
          <cell r="B875">
            <v>115.95</v>
          </cell>
        </row>
        <row r="876">
          <cell r="A876">
            <v>37012</v>
          </cell>
          <cell r="B876">
            <v>115.46</v>
          </cell>
        </row>
        <row r="877">
          <cell r="A877">
            <v>37013</v>
          </cell>
          <cell r="B877">
            <v>115.32</v>
          </cell>
        </row>
        <row r="878">
          <cell r="A878">
            <v>37014</v>
          </cell>
          <cell r="B878">
            <v>115.53</v>
          </cell>
        </row>
        <row r="879">
          <cell r="A879">
            <v>37015</v>
          </cell>
          <cell r="B879">
            <v>115.09</v>
          </cell>
        </row>
        <row r="880">
          <cell r="A880">
            <v>37018</v>
          </cell>
          <cell r="B880">
            <v>115.49</v>
          </cell>
        </row>
        <row r="881">
          <cell r="A881">
            <v>37019</v>
          </cell>
          <cell r="B881">
            <v>116.24</v>
          </cell>
        </row>
        <row r="882">
          <cell r="A882">
            <v>37020</v>
          </cell>
          <cell r="B882">
            <v>116.22</v>
          </cell>
        </row>
        <row r="883">
          <cell r="A883">
            <v>37021</v>
          </cell>
          <cell r="B883">
            <v>116.52</v>
          </cell>
        </row>
        <row r="884">
          <cell r="A884">
            <v>37022</v>
          </cell>
          <cell r="B884">
            <v>116.98</v>
          </cell>
        </row>
        <row r="885">
          <cell r="A885">
            <v>37025</v>
          </cell>
          <cell r="B885">
            <v>117.22</v>
          </cell>
        </row>
        <row r="886">
          <cell r="A886">
            <v>37026</v>
          </cell>
          <cell r="B886">
            <v>116.8</v>
          </cell>
        </row>
        <row r="887">
          <cell r="A887">
            <v>37027</v>
          </cell>
          <cell r="B887">
            <v>116.24</v>
          </cell>
        </row>
        <row r="888">
          <cell r="A888">
            <v>37028</v>
          </cell>
          <cell r="B888">
            <v>116.16</v>
          </cell>
        </row>
        <row r="889">
          <cell r="A889">
            <v>37029</v>
          </cell>
          <cell r="B889">
            <v>116.46</v>
          </cell>
        </row>
        <row r="890">
          <cell r="A890">
            <v>37032</v>
          </cell>
          <cell r="B890">
            <v>116.58</v>
          </cell>
        </row>
        <row r="891">
          <cell r="A891">
            <v>37033</v>
          </cell>
          <cell r="B891">
            <v>117.79</v>
          </cell>
        </row>
        <row r="892">
          <cell r="A892">
            <v>37034</v>
          </cell>
          <cell r="B892">
            <v>118.41</v>
          </cell>
        </row>
        <row r="893">
          <cell r="A893">
            <v>37035</v>
          </cell>
          <cell r="B893">
            <v>118.45</v>
          </cell>
        </row>
        <row r="894">
          <cell r="A894">
            <v>37036</v>
          </cell>
          <cell r="B894">
            <v>118.26</v>
          </cell>
        </row>
        <row r="895">
          <cell r="A895">
            <v>37039</v>
          </cell>
          <cell r="B895">
            <v>118.26</v>
          </cell>
        </row>
        <row r="896">
          <cell r="A896">
            <v>37040</v>
          </cell>
          <cell r="B896">
            <v>118.28</v>
          </cell>
        </row>
        <row r="897">
          <cell r="A897">
            <v>37041</v>
          </cell>
          <cell r="B897">
            <v>118.31</v>
          </cell>
        </row>
        <row r="898">
          <cell r="A898">
            <v>37042</v>
          </cell>
          <cell r="B898">
            <v>119.19</v>
          </cell>
        </row>
        <row r="899">
          <cell r="A899">
            <v>37043</v>
          </cell>
          <cell r="B899">
            <v>118.99</v>
          </cell>
        </row>
        <row r="900">
          <cell r="A900">
            <v>37046</v>
          </cell>
          <cell r="B900">
            <v>119.21</v>
          </cell>
        </row>
        <row r="901">
          <cell r="A901">
            <v>37047</v>
          </cell>
          <cell r="B901">
            <v>118.78</v>
          </cell>
        </row>
        <row r="902">
          <cell r="A902">
            <v>37048</v>
          </cell>
          <cell r="B902">
            <v>119.42</v>
          </cell>
        </row>
        <row r="903">
          <cell r="A903">
            <v>37049</v>
          </cell>
          <cell r="B903">
            <v>119.19</v>
          </cell>
        </row>
        <row r="904">
          <cell r="A904">
            <v>37050</v>
          </cell>
          <cell r="B904">
            <v>119.27</v>
          </cell>
        </row>
        <row r="905">
          <cell r="A905">
            <v>37053</v>
          </cell>
          <cell r="B905">
            <v>120.12</v>
          </cell>
        </row>
        <row r="906">
          <cell r="A906">
            <v>37054</v>
          </cell>
          <cell r="B906">
            <v>119.69</v>
          </cell>
        </row>
        <row r="907">
          <cell r="A907">
            <v>37055</v>
          </cell>
          <cell r="B907">
            <v>119.1</v>
          </cell>
        </row>
        <row r="908">
          <cell r="A908">
            <v>37056</v>
          </cell>
          <cell r="B908">
            <v>117.98</v>
          </cell>
        </row>
        <row r="909">
          <cell r="A909">
            <v>37057</v>
          </cell>
          <cell r="B909">
            <v>118.28</v>
          </cell>
        </row>
        <row r="910">
          <cell r="A910">
            <v>37060</v>
          </cell>
          <cell r="B910">
            <v>118.54</v>
          </cell>
        </row>
        <row r="911">
          <cell r="A911">
            <v>37061</v>
          </cell>
          <cell r="B911">
            <v>119.38</v>
          </cell>
        </row>
        <row r="912">
          <cell r="A912">
            <v>37062</v>
          </cell>
          <cell r="B912">
            <v>119.44</v>
          </cell>
        </row>
        <row r="913">
          <cell r="A913">
            <v>37063</v>
          </cell>
          <cell r="B913">
            <v>119.18</v>
          </cell>
        </row>
        <row r="914">
          <cell r="A914">
            <v>37064</v>
          </cell>
          <cell r="B914">
            <v>119.23</v>
          </cell>
        </row>
        <row r="915">
          <cell r="A915">
            <v>37067</v>
          </cell>
          <cell r="B915">
            <v>118.55</v>
          </cell>
        </row>
        <row r="916">
          <cell r="A916">
            <v>37068</v>
          </cell>
          <cell r="B916">
            <v>118.32</v>
          </cell>
        </row>
        <row r="917">
          <cell r="A917">
            <v>37069</v>
          </cell>
          <cell r="B917">
            <v>118.68</v>
          </cell>
        </row>
        <row r="918">
          <cell r="A918">
            <v>37070</v>
          </cell>
          <cell r="B918">
            <v>120.29</v>
          </cell>
        </row>
        <row r="919">
          <cell r="A919">
            <v>37071</v>
          </cell>
          <cell r="B919">
            <v>119.75</v>
          </cell>
        </row>
        <row r="920">
          <cell r="A920">
            <v>37074</v>
          </cell>
          <cell r="B920">
            <v>119.96</v>
          </cell>
        </row>
        <row r="921">
          <cell r="A921">
            <v>37075</v>
          </cell>
          <cell r="B921">
            <v>119.83</v>
          </cell>
        </row>
        <row r="922">
          <cell r="A922">
            <v>37076</v>
          </cell>
          <cell r="B922">
            <v>120.16</v>
          </cell>
        </row>
        <row r="923">
          <cell r="A923">
            <v>37077</v>
          </cell>
          <cell r="B923">
            <v>121.21</v>
          </cell>
        </row>
        <row r="924">
          <cell r="A924">
            <v>37078</v>
          </cell>
          <cell r="B924">
            <v>120.15</v>
          </cell>
        </row>
        <row r="925">
          <cell r="A925">
            <v>37081</v>
          </cell>
          <cell r="B925">
            <v>120.11</v>
          </cell>
        </row>
        <row r="926">
          <cell r="A926">
            <v>37082</v>
          </cell>
          <cell r="B926">
            <v>119.42</v>
          </cell>
        </row>
        <row r="927">
          <cell r="A927">
            <v>37083</v>
          </cell>
          <cell r="B927">
            <v>118.94</v>
          </cell>
        </row>
        <row r="928">
          <cell r="A928">
            <v>37084</v>
          </cell>
          <cell r="B928">
            <v>119.34</v>
          </cell>
        </row>
        <row r="929">
          <cell r="A929">
            <v>37085</v>
          </cell>
          <cell r="B929">
            <v>119.62</v>
          </cell>
        </row>
        <row r="930">
          <cell r="A930">
            <v>37088</v>
          </cell>
          <cell r="B930">
            <v>119.52</v>
          </cell>
        </row>
        <row r="931">
          <cell r="A931">
            <v>37089</v>
          </cell>
          <cell r="B931">
            <v>119.17</v>
          </cell>
        </row>
        <row r="932">
          <cell r="A932">
            <v>37090</v>
          </cell>
          <cell r="B932">
            <v>117.6</v>
          </cell>
        </row>
        <row r="933">
          <cell r="A933">
            <v>37091</v>
          </cell>
          <cell r="B933">
            <v>117.53</v>
          </cell>
        </row>
        <row r="934">
          <cell r="A934">
            <v>37092</v>
          </cell>
          <cell r="B934">
            <v>117.42</v>
          </cell>
        </row>
        <row r="935">
          <cell r="A935">
            <v>37095</v>
          </cell>
          <cell r="B935">
            <v>118.03</v>
          </cell>
        </row>
        <row r="936">
          <cell r="A936">
            <v>37096</v>
          </cell>
          <cell r="B936">
            <v>117.31</v>
          </cell>
        </row>
        <row r="937">
          <cell r="A937">
            <v>37097</v>
          </cell>
          <cell r="B937">
            <v>116.81</v>
          </cell>
        </row>
        <row r="938">
          <cell r="A938">
            <v>37098</v>
          </cell>
          <cell r="B938">
            <v>116.93</v>
          </cell>
        </row>
        <row r="939">
          <cell r="A939">
            <v>37099</v>
          </cell>
          <cell r="B939">
            <v>117.14</v>
          </cell>
        </row>
        <row r="940">
          <cell r="A940">
            <v>37102</v>
          </cell>
          <cell r="B940">
            <v>117.41</v>
          </cell>
        </row>
        <row r="941">
          <cell r="A941">
            <v>37103</v>
          </cell>
          <cell r="B941">
            <v>117.39</v>
          </cell>
        </row>
        <row r="942">
          <cell r="A942">
            <v>37104</v>
          </cell>
          <cell r="B942">
            <v>116.7</v>
          </cell>
        </row>
        <row r="943">
          <cell r="A943">
            <v>37105</v>
          </cell>
          <cell r="B943">
            <v>116.41</v>
          </cell>
        </row>
        <row r="944">
          <cell r="A944">
            <v>37106</v>
          </cell>
          <cell r="B944">
            <v>116.31</v>
          </cell>
        </row>
        <row r="945">
          <cell r="A945">
            <v>37109</v>
          </cell>
          <cell r="B945">
            <v>116.57</v>
          </cell>
        </row>
        <row r="946">
          <cell r="A946">
            <v>37110</v>
          </cell>
          <cell r="B946">
            <v>117.02</v>
          </cell>
        </row>
        <row r="947">
          <cell r="A947">
            <v>37111</v>
          </cell>
          <cell r="B947">
            <v>116.65</v>
          </cell>
        </row>
        <row r="948">
          <cell r="A948">
            <v>37112</v>
          </cell>
          <cell r="B948">
            <v>115.41</v>
          </cell>
        </row>
        <row r="949">
          <cell r="A949">
            <v>37113</v>
          </cell>
          <cell r="B949">
            <v>115.42</v>
          </cell>
        </row>
        <row r="950">
          <cell r="A950">
            <v>37116</v>
          </cell>
          <cell r="B950">
            <v>115.16</v>
          </cell>
        </row>
        <row r="951">
          <cell r="A951">
            <v>37117</v>
          </cell>
          <cell r="B951">
            <v>114.48</v>
          </cell>
        </row>
        <row r="952">
          <cell r="A952">
            <v>37118</v>
          </cell>
          <cell r="B952">
            <v>113.26</v>
          </cell>
        </row>
        <row r="953">
          <cell r="A953">
            <v>37119</v>
          </cell>
          <cell r="B953">
            <v>113.2</v>
          </cell>
        </row>
        <row r="954">
          <cell r="A954">
            <v>37120</v>
          </cell>
          <cell r="B954">
            <v>113.13</v>
          </cell>
        </row>
        <row r="955">
          <cell r="A955">
            <v>37123</v>
          </cell>
          <cell r="B955">
            <v>113.5</v>
          </cell>
        </row>
        <row r="956">
          <cell r="A956">
            <v>37124</v>
          </cell>
          <cell r="B956">
            <v>113.37</v>
          </cell>
        </row>
        <row r="957">
          <cell r="A957">
            <v>37125</v>
          </cell>
          <cell r="B957">
            <v>113.41</v>
          </cell>
        </row>
        <row r="958">
          <cell r="A958">
            <v>37126</v>
          </cell>
          <cell r="B958">
            <v>113.19</v>
          </cell>
        </row>
        <row r="959">
          <cell r="A959">
            <v>37127</v>
          </cell>
          <cell r="B959">
            <v>113.45</v>
          </cell>
        </row>
        <row r="960">
          <cell r="A960">
            <v>37130</v>
          </cell>
          <cell r="B960">
            <v>113.46</v>
          </cell>
        </row>
        <row r="961">
          <cell r="A961">
            <v>37131</v>
          </cell>
          <cell r="B961">
            <v>113.5</v>
          </cell>
        </row>
        <row r="962">
          <cell r="A962">
            <v>37132</v>
          </cell>
          <cell r="B962">
            <v>113.56</v>
          </cell>
        </row>
        <row r="963">
          <cell r="A963">
            <v>37133</v>
          </cell>
          <cell r="B963">
            <v>112.87</v>
          </cell>
        </row>
        <row r="964">
          <cell r="A964">
            <v>37134</v>
          </cell>
          <cell r="B964">
            <v>113.54</v>
          </cell>
        </row>
        <row r="965">
          <cell r="A965">
            <v>37137</v>
          </cell>
          <cell r="B965">
            <v>113.67</v>
          </cell>
        </row>
        <row r="966">
          <cell r="A966">
            <v>37138</v>
          </cell>
          <cell r="B966">
            <v>115.78</v>
          </cell>
        </row>
        <row r="967">
          <cell r="A967">
            <v>37139</v>
          </cell>
          <cell r="B967">
            <v>115.68</v>
          </cell>
        </row>
        <row r="968">
          <cell r="A968">
            <v>37140</v>
          </cell>
          <cell r="B968">
            <v>115.04</v>
          </cell>
        </row>
        <row r="969">
          <cell r="A969">
            <v>37141</v>
          </cell>
          <cell r="B969">
            <v>114.09</v>
          </cell>
        </row>
        <row r="970">
          <cell r="A970">
            <v>37144</v>
          </cell>
          <cell r="B970">
            <v>114.64</v>
          </cell>
        </row>
        <row r="971">
          <cell r="A971">
            <v>37145</v>
          </cell>
          <cell r="B971">
            <v>114.95</v>
          </cell>
        </row>
        <row r="972">
          <cell r="A972">
            <v>37146</v>
          </cell>
          <cell r="B972">
            <v>114.95</v>
          </cell>
        </row>
        <row r="973">
          <cell r="A973">
            <v>37147</v>
          </cell>
          <cell r="B973">
            <v>114.95</v>
          </cell>
        </row>
        <row r="974">
          <cell r="A974">
            <v>37148</v>
          </cell>
          <cell r="B974">
            <v>114.95</v>
          </cell>
        </row>
        <row r="975">
          <cell r="A975">
            <v>37151</v>
          </cell>
          <cell r="B975">
            <v>111.86</v>
          </cell>
        </row>
        <row r="976">
          <cell r="A976">
            <v>37152</v>
          </cell>
          <cell r="B976">
            <v>112.35</v>
          </cell>
        </row>
        <row r="977">
          <cell r="A977">
            <v>37153</v>
          </cell>
          <cell r="B977">
            <v>112.08</v>
          </cell>
        </row>
        <row r="978">
          <cell r="A978">
            <v>37154</v>
          </cell>
          <cell r="B978">
            <v>112.37</v>
          </cell>
        </row>
        <row r="979">
          <cell r="A979">
            <v>37155</v>
          </cell>
          <cell r="B979">
            <v>113.63</v>
          </cell>
        </row>
        <row r="980">
          <cell r="A980">
            <v>37158</v>
          </cell>
          <cell r="B980">
            <v>113.42</v>
          </cell>
        </row>
        <row r="981">
          <cell r="A981">
            <v>37159</v>
          </cell>
          <cell r="B981">
            <v>112.7</v>
          </cell>
        </row>
        <row r="982">
          <cell r="A982">
            <v>37160</v>
          </cell>
          <cell r="B982">
            <v>112.68</v>
          </cell>
        </row>
        <row r="983">
          <cell r="A983">
            <v>37161</v>
          </cell>
          <cell r="B983">
            <v>113.5</v>
          </cell>
        </row>
        <row r="984">
          <cell r="A984">
            <v>37162</v>
          </cell>
          <cell r="B984">
            <v>113.96</v>
          </cell>
        </row>
        <row r="985">
          <cell r="A985">
            <v>37165</v>
          </cell>
          <cell r="B985">
            <v>113.37</v>
          </cell>
        </row>
        <row r="986">
          <cell r="A986">
            <v>37166</v>
          </cell>
          <cell r="B986">
            <v>113.38</v>
          </cell>
        </row>
        <row r="987">
          <cell r="A987">
            <v>37167</v>
          </cell>
          <cell r="B987">
            <v>113.67</v>
          </cell>
        </row>
        <row r="988">
          <cell r="A988">
            <v>37168</v>
          </cell>
          <cell r="B988">
            <v>113.55</v>
          </cell>
        </row>
        <row r="989">
          <cell r="A989">
            <v>37169</v>
          </cell>
          <cell r="B989">
            <v>113.3</v>
          </cell>
        </row>
        <row r="990">
          <cell r="A990">
            <v>37172</v>
          </cell>
          <cell r="B990">
            <v>112.96</v>
          </cell>
        </row>
        <row r="991">
          <cell r="A991">
            <v>37173</v>
          </cell>
          <cell r="B991">
            <v>113.78</v>
          </cell>
        </row>
        <row r="992">
          <cell r="A992">
            <v>37174</v>
          </cell>
          <cell r="B992">
            <v>114.1</v>
          </cell>
        </row>
        <row r="993">
          <cell r="A993">
            <v>37175</v>
          </cell>
          <cell r="B993">
            <v>114.85</v>
          </cell>
        </row>
        <row r="994">
          <cell r="A994">
            <v>37176</v>
          </cell>
          <cell r="B994">
            <v>114.28</v>
          </cell>
        </row>
        <row r="995">
          <cell r="A995">
            <v>37179</v>
          </cell>
          <cell r="B995">
            <v>114.16</v>
          </cell>
        </row>
        <row r="996">
          <cell r="A996">
            <v>37180</v>
          </cell>
          <cell r="B996">
            <v>114.22</v>
          </cell>
        </row>
        <row r="997">
          <cell r="A997">
            <v>37181</v>
          </cell>
          <cell r="B997">
            <v>114.78</v>
          </cell>
        </row>
        <row r="998">
          <cell r="A998">
            <v>37182</v>
          </cell>
          <cell r="B998">
            <v>114.74</v>
          </cell>
        </row>
        <row r="999">
          <cell r="A999">
            <v>37183</v>
          </cell>
          <cell r="B999">
            <v>115.18</v>
          </cell>
        </row>
        <row r="1000">
          <cell r="A1000">
            <v>37186</v>
          </cell>
          <cell r="B1000">
            <v>116.1</v>
          </cell>
        </row>
        <row r="1001">
          <cell r="A1001">
            <v>37187</v>
          </cell>
          <cell r="B1001">
            <v>116.23</v>
          </cell>
        </row>
        <row r="1002">
          <cell r="A1002">
            <v>37188</v>
          </cell>
          <cell r="B1002">
            <v>115.96</v>
          </cell>
        </row>
        <row r="1003">
          <cell r="A1003">
            <v>37189</v>
          </cell>
          <cell r="B1003">
            <v>115.89</v>
          </cell>
        </row>
        <row r="1004">
          <cell r="A1004">
            <v>37190</v>
          </cell>
          <cell r="B1004">
            <v>115.9</v>
          </cell>
        </row>
        <row r="1005">
          <cell r="A1005">
            <v>37193</v>
          </cell>
          <cell r="B1005">
            <v>114.71</v>
          </cell>
        </row>
        <row r="1006">
          <cell r="A1006">
            <v>37194</v>
          </cell>
          <cell r="B1006">
            <v>114.67</v>
          </cell>
        </row>
        <row r="1007">
          <cell r="A1007">
            <v>37195</v>
          </cell>
          <cell r="B1007">
            <v>115.15</v>
          </cell>
        </row>
        <row r="1008">
          <cell r="A1008">
            <v>37196</v>
          </cell>
          <cell r="B1008">
            <v>114.65</v>
          </cell>
        </row>
        <row r="1009">
          <cell r="A1009">
            <v>37197</v>
          </cell>
          <cell r="B1009">
            <v>114.73</v>
          </cell>
        </row>
        <row r="1010">
          <cell r="A1010">
            <v>37200</v>
          </cell>
          <cell r="B1010">
            <v>115.25</v>
          </cell>
        </row>
        <row r="1011">
          <cell r="A1011">
            <v>37201</v>
          </cell>
          <cell r="B1011">
            <v>115.03</v>
          </cell>
        </row>
        <row r="1012">
          <cell r="A1012">
            <v>37202</v>
          </cell>
          <cell r="B1012">
            <v>115.25</v>
          </cell>
        </row>
        <row r="1013">
          <cell r="A1013">
            <v>37203</v>
          </cell>
          <cell r="B1013">
            <v>115.38</v>
          </cell>
        </row>
        <row r="1014">
          <cell r="A1014">
            <v>37204</v>
          </cell>
          <cell r="B1014">
            <v>115.32</v>
          </cell>
        </row>
        <row r="1015">
          <cell r="A1015">
            <v>37207</v>
          </cell>
          <cell r="B1015">
            <v>115.55</v>
          </cell>
        </row>
        <row r="1016">
          <cell r="A1016">
            <v>37208</v>
          </cell>
          <cell r="B1016">
            <v>116.62</v>
          </cell>
        </row>
        <row r="1017">
          <cell r="A1017">
            <v>37209</v>
          </cell>
          <cell r="B1017">
            <v>116.4</v>
          </cell>
        </row>
        <row r="1018">
          <cell r="A1018">
            <v>37210</v>
          </cell>
          <cell r="B1018">
            <v>116.74</v>
          </cell>
        </row>
        <row r="1019">
          <cell r="A1019">
            <v>37211</v>
          </cell>
          <cell r="B1019">
            <v>116.53</v>
          </cell>
        </row>
        <row r="1020">
          <cell r="A1020">
            <v>37214</v>
          </cell>
          <cell r="B1020">
            <v>117.14</v>
          </cell>
        </row>
        <row r="1021">
          <cell r="A1021">
            <v>37215</v>
          </cell>
          <cell r="B1021">
            <v>116.81</v>
          </cell>
        </row>
        <row r="1022">
          <cell r="A1022">
            <v>37216</v>
          </cell>
          <cell r="B1022">
            <v>117.34</v>
          </cell>
        </row>
        <row r="1023">
          <cell r="A1023">
            <v>37217</v>
          </cell>
          <cell r="B1023">
            <v>117.43</v>
          </cell>
        </row>
        <row r="1024">
          <cell r="A1024">
            <v>37218</v>
          </cell>
          <cell r="B1024">
            <v>117.47</v>
          </cell>
        </row>
        <row r="1025">
          <cell r="A1025">
            <v>37221</v>
          </cell>
          <cell r="B1025">
            <v>117.17</v>
          </cell>
        </row>
        <row r="1026">
          <cell r="A1026">
            <v>37222</v>
          </cell>
          <cell r="B1026">
            <v>116.98</v>
          </cell>
        </row>
        <row r="1027">
          <cell r="A1027">
            <v>37223</v>
          </cell>
          <cell r="B1027">
            <v>116.23</v>
          </cell>
        </row>
        <row r="1028">
          <cell r="A1028">
            <v>37224</v>
          </cell>
          <cell r="B1028">
            <v>116.25</v>
          </cell>
        </row>
        <row r="1029">
          <cell r="A1029">
            <v>37225</v>
          </cell>
          <cell r="B1029">
            <v>115.55</v>
          </cell>
        </row>
        <row r="1030">
          <cell r="A1030">
            <v>37228</v>
          </cell>
          <cell r="B1030">
            <v>116.07</v>
          </cell>
        </row>
        <row r="1031">
          <cell r="A1031">
            <v>37229</v>
          </cell>
          <cell r="B1031">
            <v>116.12</v>
          </cell>
        </row>
        <row r="1032">
          <cell r="A1032">
            <v>37230</v>
          </cell>
          <cell r="B1032">
            <v>116.52</v>
          </cell>
        </row>
        <row r="1033">
          <cell r="A1033">
            <v>37231</v>
          </cell>
          <cell r="B1033">
            <v>115.67</v>
          </cell>
        </row>
        <row r="1034">
          <cell r="A1034">
            <v>37232</v>
          </cell>
          <cell r="B1034">
            <v>116.15</v>
          </cell>
        </row>
        <row r="1035">
          <cell r="A1035">
            <v>37235</v>
          </cell>
          <cell r="B1035">
            <v>116.28</v>
          </cell>
        </row>
        <row r="1036">
          <cell r="A1036">
            <v>37236</v>
          </cell>
          <cell r="B1036">
            <v>116.08</v>
          </cell>
        </row>
        <row r="1037">
          <cell r="A1037">
            <v>37237</v>
          </cell>
          <cell r="B1037">
            <v>115.34</v>
          </cell>
        </row>
        <row r="1038">
          <cell r="A1038">
            <v>37238</v>
          </cell>
          <cell r="B1038">
            <v>115.8</v>
          </cell>
        </row>
        <row r="1039">
          <cell r="A1039">
            <v>37239</v>
          </cell>
          <cell r="B1039">
            <v>114.9</v>
          </cell>
        </row>
        <row r="1040">
          <cell r="A1040">
            <v>37242</v>
          </cell>
          <cell r="B1040">
            <v>114.84</v>
          </cell>
        </row>
        <row r="1041">
          <cell r="A1041">
            <v>37243</v>
          </cell>
          <cell r="B1041">
            <v>115.67</v>
          </cell>
        </row>
        <row r="1042">
          <cell r="A1042">
            <v>37244</v>
          </cell>
          <cell r="B1042">
            <v>116.07</v>
          </cell>
        </row>
        <row r="1043">
          <cell r="A1043">
            <v>37245</v>
          </cell>
          <cell r="B1043">
            <v>116.12</v>
          </cell>
        </row>
        <row r="1044">
          <cell r="A1044">
            <v>37246</v>
          </cell>
          <cell r="B1044">
            <v>117.41</v>
          </cell>
        </row>
        <row r="1045">
          <cell r="A1045">
            <v>37249</v>
          </cell>
          <cell r="B1045">
            <v>118.54</v>
          </cell>
        </row>
        <row r="1046">
          <cell r="A1046">
            <v>37250</v>
          </cell>
          <cell r="B1046">
            <v>118.54</v>
          </cell>
        </row>
        <row r="1047">
          <cell r="A1047">
            <v>37251</v>
          </cell>
          <cell r="B1047">
            <v>118.43</v>
          </cell>
        </row>
        <row r="1048">
          <cell r="A1048">
            <v>37252</v>
          </cell>
          <cell r="B1048">
            <v>118.08</v>
          </cell>
        </row>
        <row r="1049">
          <cell r="A1049">
            <v>37253</v>
          </cell>
          <cell r="B1049">
            <v>117.82</v>
          </cell>
        </row>
        <row r="1050">
          <cell r="A1050">
            <v>37256</v>
          </cell>
          <cell r="B1050">
            <v>117.21</v>
          </cell>
        </row>
        <row r="1051">
          <cell r="A1051">
            <v>37257</v>
          </cell>
          <cell r="B1051">
            <v>117.21</v>
          </cell>
        </row>
        <row r="1052">
          <cell r="A1052">
            <v>37258</v>
          </cell>
          <cell r="B1052">
            <v>116.27</v>
          </cell>
        </row>
        <row r="1053">
          <cell r="A1053">
            <v>37259</v>
          </cell>
          <cell r="B1053">
            <v>116.54</v>
          </cell>
        </row>
        <row r="1054">
          <cell r="A1054">
            <v>37260</v>
          </cell>
          <cell r="B1054">
            <v>116.75</v>
          </cell>
        </row>
        <row r="1055">
          <cell r="A1055">
            <v>37263</v>
          </cell>
          <cell r="B1055">
            <v>116.97</v>
          </cell>
        </row>
        <row r="1056">
          <cell r="A1056">
            <v>37264</v>
          </cell>
          <cell r="B1056">
            <v>117.23</v>
          </cell>
        </row>
        <row r="1057">
          <cell r="A1057">
            <v>37265</v>
          </cell>
          <cell r="B1057">
            <v>117.39</v>
          </cell>
        </row>
        <row r="1058">
          <cell r="A1058">
            <v>37266</v>
          </cell>
          <cell r="B1058">
            <v>117.33</v>
          </cell>
        </row>
        <row r="1059">
          <cell r="A1059">
            <v>37267</v>
          </cell>
          <cell r="B1059">
            <v>117.02</v>
          </cell>
        </row>
        <row r="1060">
          <cell r="A1060">
            <v>37270</v>
          </cell>
          <cell r="B1060">
            <v>116.86</v>
          </cell>
        </row>
        <row r="1061">
          <cell r="A1061">
            <v>37271</v>
          </cell>
          <cell r="B1061">
            <v>117.7</v>
          </cell>
        </row>
        <row r="1062">
          <cell r="A1062">
            <v>37272</v>
          </cell>
          <cell r="B1062">
            <v>117.95</v>
          </cell>
        </row>
        <row r="1063">
          <cell r="A1063">
            <v>37273</v>
          </cell>
          <cell r="B1063">
            <v>118.19</v>
          </cell>
        </row>
        <row r="1064">
          <cell r="A1064">
            <v>37274</v>
          </cell>
          <cell r="B1064">
            <v>117.86</v>
          </cell>
        </row>
        <row r="1065">
          <cell r="A1065">
            <v>37277</v>
          </cell>
          <cell r="B1065">
            <v>118</v>
          </cell>
        </row>
        <row r="1066">
          <cell r="A1066">
            <v>37278</v>
          </cell>
          <cell r="B1066">
            <v>118.05</v>
          </cell>
        </row>
        <row r="1067">
          <cell r="A1067">
            <v>37279</v>
          </cell>
          <cell r="B1067">
            <v>118.84</v>
          </cell>
        </row>
        <row r="1068">
          <cell r="A1068">
            <v>37280</v>
          </cell>
          <cell r="B1068">
            <v>118.96</v>
          </cell>
        </row>
        <row r="1069">
          <cell r="A1069">
            <v>37281</v>
          </cell>
          <cell r="B1069">
            <v>120.18</v>
          </cell>
        </row>
        <row r="1070">
          <cell r="A1070">
            <v>37284</v>
          </cell>
          <cell r="B1070">
            <v>120.33</v>
          </cell>
        </row>
        <row r="1071">
          <cell r="A1071">
            <v>37285</v>
          </cell>
          <cell r="B1071">
            <v>119.89</v>
          </cell>
        </row>
        <row r="1072">
          <cell r="A1072">
            <v>37286</v>
          </cell>
          <cell r="B1072">
            <v>120.05</v>
          </cell>
        </row>
        <row r="1073">
          <cell r="A1073">
            <v>37287</v>
          </cell>
          <cell r="B1073">
            <v>120.59</v>
          </cell>
        </row>
        <row r="1074">
          <cell r="A1074">
            <v>37288</v>
          </cell>
          <cell r="B1074">
            <v>119.98</v>
          </cell>
        </row>
        <row r="1075">
          <cell r="A1075">
            <v>37291</v>
          </cell>
          <cell r="B1075">
            <v>119.09</v>
          </cell>
        </row>
        <row r="1076">
          <cell r="A1076">
            <v>37292</v>
          </cell>
          <cell r="B1076">
            <v>119.6</v>
          </cell>
        </row>
        <row r="1077">
          <cell r="A1077">
            <v>37293</v>
          </cell>
          <cell r="B1077">
            <v>119.55</v>
          </cell>
        </row>
        <row r="1078">
          <cell r="A1078">
            <v>37294</v>
          </cell>
          <cell r="B1078">
            <v>119.27</v>
          </cell>
        </row>
        <row r="1079">
          <cell r="A1079">
            <v>37295</v>
          </cell>
          <cell r="B1079">
            <v>119.2</v>
          </cell>
        </row>
        <row r="1080">
          <cell r="A1080">
            <v>37298</v>
          </cell>
          <cell r="B1080">
            <v>118.66</v>
          </cell>
        </row>
        <row r="1081">
          <cell r="A1081">
            <v>37299</v>
          </cell>
          <cell r="B1081">
            <v>118.42</v>
          </cell>
        </row>
        <row r="1082">
          <cell r="A1082">
            <v>37300</v>
          </cell>
          <cell r="B1082">
            <v>118.96</v>
          </cell>
        </row>
        <row r="1083">
          <cell r="A1083">
            <v>37301</v>
          </cell>
          <cell r="B1083">
            <v>118.57</v>
          </cell>
        </row>
        <row r="1084">
          <cell r="A1084">
            <v>37302</v>
          </cell>
          <cell r="B1084">
            <v>118.77</v>
          </cell>
        </row>
        <row r="1085">
          <cell r="A1085">
            <v>37305</v>
          </cell>
          <cell r="B1085">
            <v>118.88</v>
          </cell>
        </row>
        <row r="1086">
          <cell r="A1086">
            <v>37306</v>
          </cell>
          <cell r="B1086">
            <v>118.48</v>
          </cell>
        </row>
        <row r="1087">
          <cell r="A1087">
            <v>37307</v>
          </cell>
          <cell r="B1087">
            <v>119.07</v>
          </cell>
        </row>
        <row r="1088">
          <cell r="A1088">
            <v>37308</v>
          </cell>
          <cell r="B1088">
            <v>119.26</v>
          </cell>
        </row>
        <row r="1089">
          <cell r="A1089">
            <v>37309</v>
          </cell>
          <cell r="B1089">
            <v>118.63</v>
          </cell>
        </row>
        <row r="1090">
          <cell r="A1090">
            <v>37312</v>
          </cell>
          <cell r="B1090">
            <v>119.21</v>
          </cell>
        </row>
        <row r="1091">
          <cell r="A1091">
            <v>37313</v>
          </cell>
          <cell r="B1091">
            <v>119.91</v>
          </cell>
        </row>
        <row r="1092">
          <cell r="A1092">
            <v>37314</v>
          </cell>
          <cell r="B1092">
            <v>119.65</v>
          </cell>
        </row>
        <row r="1093">
          <cell r="A1093">
            <v>37315</v>
          </cell>
          <cell r="B1093">
            <v>119.28</v>
          </cell>
        </row>
        <row r="1094">
          <cell r="A1094">
            <v>37316</v>
          </cell>
          <cell r="B1094">
            <v>119.49</v>
          </cell>
        </row>
        <row r="1095">
          <cell r="A1095">
            <v>37319</v>
          </cell>
          <cell r="B1095">
            <v>118.91</v>
          </cell>
        </row>
        <row r="1096">
          <cell r="A1096">
            <v>37320</v>
          </cell>
          <cell r="B1096">
            <v>118.62</v>
          </cell>
        </row>
        <row r="1097">
          <cell r="A1097">
            <v>37321</v>
          </cell>
          <cell r="B1097">
            <v>118</v>
          </cell>
        </row>
        <row r="1098">
          <cell r="A1098">
            <v>37322</v>
          </cell>
          <cell r="B1098">
            <v>116.8</v>
          </cell>
        </row>
        <row r="1099">
          <cell r="A1099">
            <v>37323</v>
          </cell>
          <cell r="B1099">
            <v>118</v>
          </cell>
        </row>
        <row r="1100">
          <cell r="A1100">
            <v>37326</v>
          </cell>
          <cell r="B1100">
            <v>117.79</v>
          </cell>
        </row>
        <row r="1101">
          <cell r="A1101">
            <v>37327</v>
          </cell>
          <cell r="B1101">
            <v>117.83</v>
          </cell>
        </row>
        <row r="1102">
          <cell r="A1102">
            <v>37328</v>
          </cell>
          <cell r="B1102">
            <v>118.01</v>
          </cell>
        </row>
        <row r="1103">
          <cell r="A1103">
            <v>37329</v>
          </cell>
          <cell r="B1103">
            <v>117.34</v>
          </cell>
        </row>
        <row r="1104">
          <cell r="A1104">
            <v>37330</v>
          </cell>
          <cell r="B1104">
            <v>117.22</v>
          </cell>
        </row>
        <row r="1105">
          <cell r="A1105">
            <v>37333</v>
          </cell>
          <cell r="B1105">
            <v>117.69</v>
          </cell>
        </row>
        <row r="1106">
          <cell r="A1106">
            <v>37334</v>
          </cell>
          <cell r="B1106">
            <v>117.94</v>
          </cell>
        </row>
        <row r="1107">
          <cell r="A1107">
            <v>37335</v>
          </cell>
          <cell r="B1107">
            <v>117.64</v>
          </cell>
        </row>
        <row r="1108">
          <cell r="A1108">
            <v>37336</v>
          </cell>
          <cell r="B1108">
            <v>117.92</v>
          </cell>
        </row>
        <row r="1109">
          <cell r="A1109">
            <v>37337</v>
          </cell>
          <cell r="B1109">
            <v>118.51</v>
          </cell>
        </row>
        <row r="1110">
          <cell r="A1110">
            <v>37340</v>
          </cell>
          <cell r="B1110">
            <v>118.53</v>
          </cell>
        </row>
        <row r="1111">
          <cell r="A1111">
            <v>37341</v>
          </cell>
          <cell r="B1111">
            <v>118.61</v>
          </cell>
        </row>
        <row r="1112">
          <cell r="A1112">
            <v>37342</v>
          </cell>
          <cell r="B1112">
            <v>118.91</v>
          </cell>
        </row>
        <row r="1113">
          <cell r="A1113">
            <v>37343</v>
          </cell>
          <cell r="B1113">
            <v>119.06</v>
          </cell>
        </row>
        <row r="1114">
          <cell r="A1114">
            <v>37344</v>
          </cell>
          <cell r="B1114">
            <v>119.06</v>
          </cell>
        </row>
        <row r="1115">
          <cell r="A1115">
            <v>37347</v>
          </cell>
          <cell r="B1115">
            <v>118.19</v>
          </cell>
        </row>
        <row r="1116">
          <cell r="A1116">
            <v>37348</v>
          </cell>
          <cell r="B1116">
            <v>118.24</v>
          </cell>
        </row>
        <row r="1117">
          <cell r="A1117">
            <v>37349</v>
          </cell>
          <cell r="B1117">
            <v>118</v>
          </cell>
        </row>
        <row r="1118">
          <cell r="A1118">
            <v>37350</v>
          </cell>
          <cell r="B1118">
            <v>118.29</v>
          </cell>
        </row>
        <row r="1119">
          <cell r="A1119">
            <v>37351</v>
          </cell>
          <cell r="B1119">
            <v>118.06</v>
          </cell>
        </row>
        <row r="1120">
          <cell r="A1120">
            <v>37354</v>
          </cell>
          <cell r="B1120">
            <v>118.54</v>
          </cell>
        </row>
        <row r="1121">
          <cell r="A1121">
            <v>37355</v>
          </cell>
          <cell r="B1121">
            <v>117.94</v>
          </cell>
        </row>
        <row r="1122">
          <cell r="A1122">
            <v>37356</v>
          </cell>
          <cell r="B1122">
            <v>117.83</v>
          </cell>
        </row>
        <row r="1123">
          <cell r="A1123">
            <v>37357</v>
          </cell>
          <cell r="B1123">
            <v>117.65</v>
          </cell>
        </row>
        <row r="1124">
          <cell r="A1124">
            <v>37358</v>
          </cell>
          <cell r="B1124">
            <v>118.02</v>
          </cell>
        </row>
        <row r="1125">
          <cell r="A1125">
            <v>37361</v>
          </cell>
          <cell r="B1125">
            <v>117.98</v>
          </cell>
        </row>
        <row r="1126">
          <cell r="A1126">
            <v>37362</v>
          </cell>
          <cell r="B1126">
            <v>117.73</v>
          </cell>
        </row>
        <row r="1127">
          <cell r="A1127">
            <v>37363</v>
          </cell>
          <cell r="B1127">
            <v>116.86</v>
          </cell>
        </row>
        <row r="1128">
          <cell r="A1128">
            <v>37364</v>
          </cell>
          <cell r="B1128">
            <v>116.65</v>
          </cell>
        </row>
        <row r="1129">
          <cell r="A1129">
            <v>37365</v>
          </cell>
          <cell r="B1129">
            <v>116.59</v>
          </cell>
        </row>
        <row r="1130">
          <cell r="A1130">
            <v>37368</v>
          </cell>
          <cell r="B1130">
            <v>116.7</v>
          </cell>
        </row>
        <row r="1131">
          <cell r="A1131">
            <v>37369</v>
          </cell>
          <cell r="B1131">
            <v>116.83</v>
          </cell>
        </row>
        <row r="1132">
          <cell r="A1132">
            <v>37370</v>
          </cell>
          <cell r="B1132">
            <v>116.36</v>
          </cell>
        </row>
        <row r="1133">
          <cell r="A1133">
            <v>37371</v>
          </cell>
          <cell r="B1133">
            <v>115.75</v>
          </cell>
        </row>
        <row r="1134">
          <cell r="A1134">
            <v>37372</v>
          </cell>
          <cell r="B1134">
            <v>115.23</v>
          </cell>
        </row>
        <row r="1135">
          <cell r="A1135">
            <v>37375</v>
          </cell>
          <cell r="B1135">
            <v>115.13</v>
          </cell>
        </row>
        <row r="1136">
          <cell r="A1136">
            <v>37376</v>
          </cell>
          <cell r="B1136">
            <v>115.4</v>
          </cell>
        </row>
        <row r="1137">
          <cell r="A1137">
            <v>37377</v>
          </cell>
          <cell r="B1137">
            <v>114.79</v>
          </cell>
        </row>
        <row r="1138">
          <cell r="A1138">
            <v>37378</v>
          </cell>
          <cell r="B1138">
            <v>115.1</v>
          </cell>
        </row>
        <row r="1139">
          <cell r="A1139">
            <v>37379</v>
          </cell>
          <cell r="B1139">
            <v>113.87</v>
          </cell>
        </row>
        <row r="1140">
          <cell r="A1140">
            <v>37382</v>
          </cell>
          <cell r="B1140">
            <v>113.87</v>
          </cell>
        </row>
        <row r="1141">
          <cell r="A1141">
            <v>37383</v>
          </cell>
          <cell r="B1141">
            <v>114.18</v>
          </cell>
        </row>
        <row r="1142">
          <cell r="A1142">
            <v>37384</v>
          </cell>
          <cell r="B1142">
            <v>115.14</v>
          </cell>
        </row>
        <row r="1143">
          <cell r="A1143">
            <v>37385</v>
          </cell>
          <cell r="B1143">
            <v>114.73</v>
          </cell>
        </row>
        <row r="1144">
          <cell r="A1144">
            <v>37386</v>
          </cell>
          <cell r="B1144">
            <v>114.18</v>
          </cell>
        </row>
        <row r="1145">
          <cell r="A1145">
            <v>37389</v>
          </cell>
          <cell r="B1145">
            <v>114.3</v>
          </cell>
        </row>
        <row r="1146">
          <cell r="A1146">
            <v>37390</v>
          </cell>
          <cell r="B1146">
            <v>115.25</v>
          </cell>
        </row>
        <row r="1147">
          <cell r="A1147">
            <v>37391</v>
          </cell>
          <cell r="B1147">
            <v>114.3</v>
          </cell>
        </row>
        <row r="1148">
          <cell r="A1148">
            <v>37392</v>
          </cell>
          <cell r="B1148">
            <v>114.34</v>
          </cell>
        </row>
        <row r="1149">
          <cell r="A1149">
            <v>37393</v>
          </cell>
          <cell r="B1149">
            <v>113.18</v>
          </cell>
        </row>
        <row r="1150">
          <cell r="A1150">
            <v>37396</v>
          </cell>
          <cell r="B1150">
            <v>112.93</v>
          </cell>
        </row>
        <row r="1151">
          <cell r="A1151">
            <v>37397</v>
          </cell>
          <cell r="B1151">
            <v>112.94</v>
          </cell>
        </row>
        <row r="1152">
          <cell r="A1152">
            <v>37398</v>
          </cell>
          <cell r="B1152">
            <v>112.46</v>
          </cell>
        </row>
        <row r="1153">
          <cell r="A1153">
            <v>37399</v>
          </cell>
          <cell r="B1153">
            <v>112.95</v>
          </cell>
        </row>
        <row r="1154">
          <cell r="A1154">
            <v>37400</v>
          </cell>
          <cell r="B1154">
            <v>112.89</v>
          </cell>
        </row>
        <row r="1155">
          <cell r="A1155">
            <v>37403</v>
          </cell>
          <cell r="B1155">
            <v>113.1</v>
          </cell>
        </row>
        <row r="1156">
          <cell r="A1156">
            <v>37404</v>
          </cell>
          <cell r="B1156">
            <v>112.22</v>
          </cell>
        </row>
        <row r="1157">
          <cell r="A1157">
            <v>37405</v>
          </cell>
          <cell r="B1157">
            <v>111.57</v>
          </cell>
        </row>
        <row r="1158">
          <cell r="A1158">
            <v>37406</v>
          </cell>
          <cell r="B1158">
            <v>111.28</v>
          </cell>
        </row>
        <row r="1159">
          <cell r="A1159">
            <v>37407</v>
          </cell>
          <cell r="B1159">
            <v>111.91</v>
          </cell>
        </row>
        <row r="1160">
          <cell r="A1160">
            <v>37410</v>
          </cell>
          <cell r="B1160">
            <v>111.38</v>
          </cell>
        </row>
        <row r="1161">
          <cell r="A1161">
            <v>37411</v>
          </cell>
          <cell r="B1161">
            <v>111.16</v>
          </cell>
        </row>
        <row r="1162">
          <cell r="A1162">
            <v>37412</v>
          </cell>
          <cell r="B1162">
            <v>111.41</v>
          </cell>
        </row>
        <row r="1163">
          <cell r="A1163">
            <v>37413</v>
          </cell>
          <cell r="B1163">
            <v>110.87</v>
          </cell>
        </row>
        <row r="1164">
          <cell r="A1164">
            <v>37414</v>
          </cell>
          <cell r="B1164">
            <v>111.08</v>
          </cell>
        </row>
        <row r="1165">
          <cell r="A1165">
            <v>37417</v>
          </cell>
          <cell r="B1165">
            <v>111.12</v>
          </cell>
        </row>
        <row r="1166">
          <cell r="A1166">
            <v>37418</v>
          </cell>
          <cell r="B1166">
            <v>110.81</v>
          </cell>
        </row>
        <row r="1167">
          <cell r="A1167">
            <v>37419</v>
          </cell>
          <cell r="B1167">
            <v>111.1</v>
          </cell>
        </row>
        <row r="1168">
          <cell r="A1168">
            <v>37420</v>
          </cell>
          <cell r="B1168">
            <v>111.15</v>
          </cell>
        </row>
        <row r="1169">
          <cell r="A1169">
            <v>37421</v>
          </cell>
          <cell r="B1169">
            <v>110.8</v>
          </cell>
        </row>
        <row r="1170">
          <cell r="A1170">
            <v>37424</v>
          </cell>
          <cell r="B1170">
            <v>111</v>
          </cell>
        </row>
        <row r="1171">
          <cell r="A1171">
            <v>37425</v>
          </cell>
          <cell r="B1171">
            <v>110.66</v>
          </cell>
        </row>
        <row r="1172">
          <cell r="A1172">
            <v>37426</v>
          </cell>
          <cell r="B1172">
            <v>110.19</v>
          </cell>
        </row>
        <row r="1173">
          <cell r="A1173">
            <v>37427</v>
          </cell>
          <cell r="B1173">
            <v>109.48</v>
          </cell>
        </row>
        <row r="1174">
          <cell r="A1174">
            <v>37428</v>
          </cell>
          <cell r="B1174">
            <v>108.7</v>
          </cell>
        </row>
        <row r="1175">
          <cell r="A1175">
            <v>37431</v>
          </cell>
          <cell r="B1175">
            <v>108.71</v>
          </cell>
        </row>
        <row r="1176">
          <cell r="A1176">
            <v>37432</v>
          </cell>
          <cell r="B1176">
            <v>108.1</v>
          </cell>
        </row>
        <row r="1177">
          <cell r="A1177">
            <v>37433</v>
          </cell>
          <cell r="B1177">
            <v>107.15</v>
          </cell>
        </row>
        <row r="1178">
          <cell r="A1178">
            <v>37434</v>
          </cell>
          <cell r="B1178">
            <v>106.9</v>
          </cell>
        </row>
        <row r="1179">
          <cell r="A1179">
            <v>37435</v>
          </cell>
          <cell r="B1179">
            <v>106.55</v>
          </cell>
        </row>
        <row r="1180">
          <cell r="A1180">
            <v>37438</v>
          </cell>
          <cell r="B1180">
            <v>106.99</v>
          </cell>
        </row>
        <row r="1181">
          <cell r="A1181">
            <v>37439</v>
          </cell>
          <cell r="B1181">
            <v>107.24</v>
          </cell>
        </row>
        <row r="1182">
          <cell r="A1182">
            <v>37440</v>
          </cell>
          <cell r="B1182">
            <v>107.55</v>
          </cell>
        </row>
        <row r="1183">
          <cell r="A1183">
            <v>37441</v>
          </cell>
          <cell r="B1183">
            <v>107.84</v>
          </cell>
        </row>
        <row r="1184">
          <cell r="A1184">
            <v>37442</v>
          </cell>
          <cell r="B1184">
            <v>108.12</v>
          </cell>
        </row>
        <row r="1185">
          <cell r="A1185">
            <v>37445</v>
          </cell>
          <cell r="B1185">
            <v>106.75</v>
          </cell>
        </row>
        <row r="1186">
          <cell r="A1186">
            <v>37446</v>
          </cell>
          <cell r="B1186">
            <v>106.05</v>
          </cell>
        </row>
        <row r="1187">
          <cell r="A1187">
            <v>37447</v>
          </cell>
          <cell r="B1187">
            <v>106.57</v>
          </cell>
        </row>
        <row r="1188">
          <cell r="A1188">
            <v>37448</v>
          </cell>
          <cell r="B1188">
            <v>106.19</v>
          </cell>
        </row>
        <row r="1189">
          <cell r="A1189">
            <v>37449</v>
          </cell>
          <cell r="B1189">
            <v>106.22</v>
          </cell>
        </row>
        <row r="1190">
          <cell r="A1190">
            <v>37452</v>
          </cell>
          <cell r="B1190">
            <v>105.05</v>
          </cell>
        </row>
        <row r="1191">
          <cell r="A1191">
            <v>37453</v>
          </cell>
          <cell r="B1191">
            <v>104.85</v>
          </cell>
        </row>
        <row r="1192">
          <cell r="A1192">
            <v>37454</v>
          </cell>
          <cell r="B1192">
            <v>104.78</v>
          </cell>
        </row>
        <row r="1193">
          <cell r="A1193">
            <v>37455</v>
          </cell>
          <cell r="B1193">
            <v>104.85</v>
          </cell>
        </row>
        <row r="1194">
          <cell r="A1194">
            <v>37456</v>
          </cell>
          <cell r="B1194">
            <v>104.42</v>
          </cell>
        </row>
        <row r="1195">
          <cell r="A1195">
            <v>37459</v>
          </cell>
          <cell r="B1195">
            <v>105.13</v>
          </cell>
        </row>
        <row r="1196">
          <cell r="A1196">
            <v>37460</v>
          </cell>
          <cell r="B1196">
            <v>107.08</v>
          </cell>
        </row>
        <row r="1197">
          <cell r="A1197">
            <v>37461</v>
          </cell>
          <cell r="B1197">
            <v>105.87</v>
          </cell>
        </row>
        <row r="1198">
          <cell r="A1198">
            <v>37462</v>
          </cell>
          <cell r="B1198">
            <v>105.48</v>
          </cell>
        </row>
        <row r="1199">
          <cell r="A1199">
            <v>37463</v>
          </cell>
          <cell r="B1199">
            <v>106.89</v>
          </cell>
        </row>
        <row r="1200">
          <cell r="A1200">
            <v>37466</v>
          </cell>
          <cell r="B1200">
            <v>107.39</v>
          </cell>
        </row>
        <row r="1201">
          <cell r="A1201">
            <v>37467</v>
          </cell>
          <cell r="B1201">
            <v>107.15</v>
          </cell>
        </row>
        <row r="1202">
          <cell r="A1202">
            <v>37468</v>
          </cell>
          <cell r="B1202">
            <v>107.7</v>
          </cell>
        </row>
        <row r="1203">
          <cell r="A1203">
            <v>37469</v>
          </cell>
          <cell r="B1203">
            <v>107.25</v>
          </cell>
        </row>
        <row r="1204">
          <cell r="A1204">
            <v>37470</v>
          </cell>
          <cell r="B1204">
            <v>106.96</v>
          </cell>
        </row>
        <row r="1205">
          <cell r="A1205">
            <v>37473</v>
          </cell>
          <cell r="B1205">
            <v>107.58</v>
          </cell>
        </row>
        <row r="1206">
          <cell r="A1206">
            <v>37474</v>
          </cell>
          <cell r="B1206">
            <v>108.98</v>
          </cell>
        </row>
        <row r="1207">
          <cell r="A1207">
            <v>37475</v>
          </cell>
          <cell r="B1207">
            <v>108.13</v>
          </cell>
        </row>
        <row r="1208">
          <cell r="A1208">
            <v>37476</v>
          </cell>
          <cell r="B1208">
            <v>108.89</v>
          </cell>
        </row>
        <row r="1209">
          <cell r="A1209">
            <v>37477</v>
          </cell>
          <cell r="B1209">
            <v>108.42</v>
          </cell>
        </row>
        <row r="1210">
          <cell r="A1210">
            <v>37480</v>
          </cell>
          <cell r="B1210">
            <v>107.61</v>
          </cell>
        </row>
        <row r="1211">
          <cell r="A1211">
            <v>37481</v>
          </cell>
          <cell r="B1211">
            <v>107.24</v>
          </cell>
        </row>
        <row r="1212">
          <cell r="A1212">
            <v>37482</v>
          </cell>
          <cell r="B1212">
            <v>107.04</v>
          </cell>
        </row>
        <row r="1213">
          <cell r="A1213">
            <v>37483</v>
          </cell>
          <cell r="B1213">
            <v>106.85</v>
          </cell>
        </row>
        <row r="1214">
          <cell r="A1214">
            <v>37484</v>
          </cell>
          <cell r="B1214">
            <v>106.89</v>
          </cell>
        </row>
        <row r="1215">
          <cell r="A1215">
            <v>37487</v>
          </cell>
          <cell r="B1215">
            <v>107.72</v>
          </cell>
        </row>
        <row r="1216">
          <cell r="A1216">
            <v>37488</v>
          </cell>
          <cell r="B1216">
            <v>107.51</v>
          </cell>
        </row>
        <row r="1217">
          <cell r="A1217">
            <v>37489</v>
          </cell>
          <cell r="B1217">
            <v>107.28</v>
          </cell>
        </row>
        <row r="1218">
          <cell r="A1218">
            <v>37490</v>
          </cell>
          <cell r="B1218">
            <v>108.3</v>
          </cell>
        </row>
        <row r="1219">
          <cell r="A1219">
            <v>37491</v>
          </cell>
          <cell r="B1219">
            <v>108.13</v>
          </cell>
        </row>
        <row r="1220">
          <cell r="A1220">
            <v>37494</v>
          </cell>
          <cell r="B1220">
            <v>107.95</v>
          </cell>
        </row>
        <row r="1221">
          <cell r="A1221">
            <v>37495</v>
          </cell>
          <cell r="B1221">
            <v>106.84</v>
          </cell>
        </row>
        <row r="1222">
          <cell r="A1222">
            <v>37496</v>
          </cell>
          <cell r="B1222">
            <v>107.22</v>
          </cell>
        </row>
        <row r="1223">
          <cell r="A1223">
            <v>37497</v>
          </cell>
          <cell r="B1223">
            <v>106.73</v>
          </cell>
        </row>
        <row r="1224">
          <cell r="A1224">
            <v>37498</v>
          </cell>
          <cell r="B1224">
            <v>107.09</v>
          </cell>
        </row>
        <row r="1225">
          <cell r="A1225">
            <v>37501</v>
          </cell>
          <cell r="B1225">
            <v>106.87</v>
          </cell>
        </row>
        <row r="1226">
          <cell r="A1226">
            <v>37502</v>
          </cell>
          <cell r="B1226">
            <v>105.62</v>
          </cell>
        </row>
        <row r="1227">
          <cell r="A1227">
            <v>37503</v>
          </cell>
          <cell r="B1227">
            <v>106.15</v>
          </cell>
        </row>
        <row r="1228">
          <cell r="A1228">
            <v>37504</v>
          </cell>
          <cell r="B1228">
            <v>106.02</v>
          </cell>
        </row>
        <row r="1229">
          <cell r="A1229">
            <v>37505</v>
          </cell>
          <cell r="B1229">
            <v>106.94</v>
          </cell>
        </row>
        <row r="1230">
          <cell r="A1230">
            <v>37508</v>
          </cell>
          <cell r="B1230">
            <v>107.18</v>
          </cell>
        </row>
        <row r="1231">
          <cell r="A1231">
            <v>37509</v>
          </cell>
          <cell r="B1231">
            <v>107.56</v>
          </cell>
        </row>
        <row r="1232">
          <cell r="A1232">
            <v>37510</v>
          </cell>
          <cell r="B1232">
            <v>107.68</v>
          </cell>
        </row>
        <row r="1233">
          <cell r="A1233">
            <v>37511</v>
          </cell>
          <cell r="B1233">
            <v>107.16</v>
          </cell>
        </row>
        <row r="1234">
          <cell r="A1234">
            <v>37512</v>
          </cell>
          <cell r="B1234">
            <v>108.06</v>
          </cell>
        </row>
        <row r="1235">
          <cell r="A1235">
            <v>37515</v>
          </cell>
          <cell r="B1235">
            <v>108.23</v>
          </cell>
        </row>
        <row r="1236">
          <cell r="A1236">
            <v>37516</v>
          </cell>
          <cell r="B1236">
            <v>108.81</v>
          </cell>
        </row>
        <row r="1237">
          <cell r="A1237">
            <v>37517</v>
          </cell>
          <cell r="B1237">
            <v>108.25</v>
          </cell>
        </row>
        <row r="1238">
          <cell r="A1238">
            <v>37518</v>
          </cell>
          <cell r="B1238">
            <v>107.48</v>
          </cell>
        </row>
        <row r="1239">
          <cell r="A1239">
            <v>37519</v>
          </cell>
          <cell r="B1239">
            <v>108.1</v>
          </cell>
        </row>
        <row r="1240">
          <cell r="A1240">
            <v>37522</v>
          </cell>
          <cell r="B1240">
            <v>108.41</v>
          </cell>
        </row>
        <row r="1241">
          <cell r="A1241">
            <v>37523</v>
          </cell>
          <cell r="B1241">
            <v>108</v>
          </cell>
        </row>
        <row r="1242">
          <cell r="A1242">
            <v>37524</v>
          </cell>
          <cell r="B1242">
            <v>108.27</v>
          </cell>
        </row>
        <row r="1243">
          <cell r="A1243">
            <v>37525</v>
          </cell>
          <cell r="B1243">
            <v>108.15</v>
          </cell>
        </row>
        <row r="1244">
          <cell r="A1244">
            <v>37526</v>
          </cell>
          <cell r="B1244">
            <v>107.95</v>
          </cell>
        </row>
        <row r="1245">
          <cell r="A1245">
            <v>37529</v>
          </cell>
          <cell r="B1245">
            <v>107.26</v>
          </cell>
        </row>
        <row r="1246">
          <cell r="A1246">
            <v>37530</v>
          </cell>
          <cell r="B1246">
            <v>107.48</v>
          </cell>
        </row>
        <row r="1247">
          <cell r="A1247">
            <v>37531</v>
          </cell>
          <cell r="B1247">
            <v>107.54</v>
          </cell>
        </row>
        <row r="1248">
          <cell r="A1248">
            <v>37532</v>
          </cell>
          <cell r="B1248">
            <v>107.36</v>
          </cell>
        </row>
        <row r="1249">
          <cell r="A1249">
            <v>37533</v>
          </cell>
          <cell r="B1249">
            <v>108.02</v>
          </cell>
        </row>
        <row r="1250">
          <cell r="A1250">
            <v>37536</v>
          </cell>
          <cell r="B1250">
            <v>107.9</v>
          </cell>
        </row>
        <row r="1251">
          <cell r="A1251">
            <v>37537</v>
          </cell>
          <cell r="B1251">
            <v>108.49</v>
          </cell>
        </row>
        <row r="1252">
          <cell r="A1252">
            <v>37538</v>
          </cell>
          <cell r="B1252">
            <v>107.26</v>
          </cell>
        </row>
        <row r="1253">
          <cell r="A1253">
            <v>37539</v>
          </cell>
          <cell r="B1253">
            <v>107.6</v>
          </cell>
        </row>
        <row r="1254">
          <cell r="A1254">
            <v>37540</v>
          </cell>
          <cell r="B1254">
            <v>107.6</v>
          </cell>
        </row>
        <row r="1255">
          <cell r="A1255">
            <v>37543</v>
          </cell>
          <cell r="B1255">
            <v>107.5</v>
          </cell>
        </row>
        <row r="1256">
          <cell r="A1256">
            <v>37544</v>
          </cell>
          <cell r="B1256">
            <v>108.12</v>
          </cell>
        </row>
        <row r="1257">
          <cell r="A1257">
            <v>37545</v>
          </cell>
          <cell r="B1257">
            <v>107.99</v>
          </cell>
        </row>
        <row r="1258">
          <cell r="A1258">
            <v>37546</v>
          </cell>
          <cell r="B1258">
            <v>108.72</v>
          </cell>
        </row>
        <row r="1259">
          <cell r="A1259">
            <v>37547</v>
          </cell>
          <cell r="B1259">
            <v>108.87</v>
          </cell>
        </row>
        <row r="1260">
          <cell r="A1260">
            <v>37550</v>
          </cell>
          <cell r="B1260">
            <v>108.54</v>
          </cell>
        </row>
        <row r="1261">
          <cell r="A1261">
            <v>37551</v>
          </cell>
          <cell r="B1261">
            <v>108.19</v>
          </cell>
        </row>
        <row r="1262">
          <cell r="A1262">
            <v>37552</v>
          </cell>
          <cell r="B1262">
            <v>108.25</v>
          </cell>
        </row>
        <row r="1263">
          <cell r="A1263">
            <v>37553</v>
          </cell>
          <cell r="B1263">
            <v>108.11</v>
          </cell>
        </row>
        <row r="1264">
          <cell r="A1264">
            <v>37554</v>
          </cell>
          <cell r="B1264">
            <v>108.17</v>
          </cell>
        </row>
        <row r="1265">
          <cell r="A1265">
            <v>37557</v>
          </cell>
          <cell r="B1265">
            <v>107.34</v>
          </cell>
        </row>
        <row r="1266">
          <cell r="A1266">
            <v>37558</v>
          </cell>
          <cell r="B1266">
            <v>107.29</v>
          </cell>
        </row>
        <row r="1267">
          <cell r="A1267">
            <v>37559</v>
          </cell>
          <cell r="B1267">
            <v>107.32</v>
          </cell>
        </row>
        <row r="1268">
          <cell r="A1268">
            <v>37560</v>
          </cell>
          <cell r="B1268">
            <v>106.82</v>
          </cell>
        </row>
        <row r="1269">
          <cell r="A1269">
            <v>37561</v>
          </cell>
          <cell r="B1269">
            <v>106.25</v>
          </cell>
        </row>
        <row r="1270">
          <cell r="A1270">
            <v>37564</v>
          </cell>
          <cell r="B1270">
            <v>106.28</v>
          </cell>
        </row>
        <row r="1271">
          <cell r="A1271">
            <v>37565</v>
          </cell>
          <cell r="B1271">
            <v>106.03</v>
          </cell>
        </row>
        <row r="1272">
          <cell r="A1272">
            <v>37566</v>
          </cell>
          <cell r="B1272">
            <v>105.78</v>
          </cell>
        </row>
        <row r="1273">
          <cell r="A1273">
            <v>37567</v>
          </cell>
          <cell r="B1273">
            <v>105.13</v>
          </cell>
        </row>
        <row r="1274">
          <cell r="A1274">
            <v>37568</v>
          </cell>
          <cell r="B1274">
            <v>104.68</v>
          </cell>
        </row>
        <row r="1275">
          <cell r="A1275">
            <v>37571</v>
          </cell>
          <cell r="B1275">
            <v>104.75</v>
          </cell>
        </row>
        <row r="1276">
          <cell r="A1276">
            <v>37572</v>
          </cell>
          <cell r="B1276">
            <v>104.82</v>
          </cell>
        </row>
        <row r="1277">
          <cell r="A1277">
            <v>37573</v>
          </cell>
          <cell r="B1277">
            <v>105.27</v>
          </cell>
        </row>
        <row r="1278">
          <cell r="A1278">
            <v>37574</v>
          </cell>
          <cell r="B1278">
            <v>105.42</v>
          </cell>
        </row>
        <row r="1279">
          <cell r="A1279">
            <v>37575</v>
          </cell>
          <cell r="B1279">
            <v>105.19</v>
          </cell>
        </row>
        <row r="1280">
          <cell r="A1280">
            <v>37578</v>
          </cell>
          <cell r="B1280">
            <v>105.38</v>
          </cell>
        </row>
        <row r="1281">
          <cell r="A1281">
            <v>37579</v>
          </cell>
          <cell r="B1281">
            <v>105.8</v>
          </cell>
        </row>
        <row r="1282">
          <cell r="A1282">
            <v>37580</v>
          </cell>
          <cell r="B1282">
            <v>106.05</v>
          </cell>
        </row>
        <row r="1283">
          <cell r="A1283">
            <v>37581</v>
          </cell>
          <cell r="B1283">
            <v>105.93</v>
          </cell>
        </row>
        <row r="1284">
          <cell r="A1284">
            <v>37582</v>
          </cell>
          <cell r="B1284">
            <v>106.28</v>
          </cell>
        </row>
        <row r="1285">
          <cell r="A1285">
            <v>37585</v>
          </cell>
          <cell r="B1285">
            <v>106.69</v>
          </cell>
        </row>
        <row r="1286">
          <cell r="A1286">
            <v>37586</v>
          </cell>
          <cell r="B1286">
            <v>106.65</v>
          </cell>
        </row>
        <row r="1287">
          <cell r="A1287">
            <v>37587</v>
          </cell>
          <cell r="B1287">
            <v>106.89</v>
          </cell>
        </row>
        <row r="1288">
          <cell r="A1288">
            <v>37588</v>
          </cell>
          <cell r="B1288">
            <v>106.63</v>
          </cell>
        </row>
        <row r="1289">
          <cell r="A1289">
            <v>37589</v>
          </cell>
          <cell r="B1289">
            <v>106.5</v>
          </cell>
        </row>
        <row r="1290">
          <cell r="A1290">
            <v>37592</v>
          </cell>
          <cell r="B1290">
            <v>106.45</v>
          </cell>
        </row>
        <row r="1291">
          <cell r="A1291">
            <v>37593</v>
          </cell>
          <cell r="B1291">
            <v>106.44</v>
          </cell>
        </row>
        <row r="1292">
          <cell r="A1292">
            <v>37594</v>
          </cell>
          <cell r="B1292">
            <v>106.24</v>
          </cell>
        </row>
        <row r="1293">
          <cell r="A1293">
            <v>37595</v>
          </cell>
          <cell r="B1293">
            <v>106.19</v>
          </cell>
        </row>
        <row r="1294">
          <cell r="A1294">
            <v>37596</v>
          </cell>
          <cell r="B1294">
            <v>105.38</v>
          </cell>
        </row>
        <row r="1295">
          <cell r="A1295">
            <v>37599</v>
          </cell>
          <cell r="B1295">
            <v>105.27</v>
          </cell>
        </row>
        <row r="1296">
          <cell r="A1296">
            <v>37600</v>
          </cell>
          <cell r="B1296">
            <v>105.4</v>
          </cell>
        </row>
        <row r="1297">
          <cell r="A1297">
            <v>37601</v>
          </cell>
          <cell r="B1297">
            <v>105.37</v>
          </cell>
        </row>
        <row r="1298">
          <cell r="A1298">
            <v>37602</v>
          </cell>
          <cell r="B1298">
            <v>104.53</v>
          </cell>
        </row>
        <row r="1299">
          <cell r="A1299">
            <v>37603</v>
          </cell>
          <cell r="B1299">
            <v>103.98</v>
          </cell>
        </row>
        <row r="1300">
          <cell r="A1300">
            <v>37606</v>
          </cell>
          <cell r="B1300">
            <v>104.14</v>
          </cell>
        </row>
        <row r="1301">
          <cell r="A1301">
            <v>37607</v>
          </cell>
          <cell r="B1301">
            <v>104</v>
          </cell>
        </row>
        <row r="1302">
          <cell r="A1302">
            <v>37608</v>
          </cell>
          <cell r="B1302">
            <v>104.1</v>
          </cell>
        </row>
        <row r="1303">
          <cell r="A1303">
            <v>37609</v>
          </cell>
          <cell r="B1303">
            <v>103.98</v>
          </cell>
        </row>
        <row r="1304">
          <cell r="A1304">
            <v>37610</v>
          </cell>
          <cell r="B1304">
            <v>104</v>
          </cell>
        </row>
        <row r="1305">
          <cell r="A1305">
            <v>37613</v>
          </cell>
          <cell r="B1305">
            <v>104.08</v>
          </cell>
        </row>
        <row r="1306">
          <cell r="A1306">
            <v>37614</v>
          </cell>
          <cell r="B1306">
            <v>103.68</v>
          </cell>
        </row>
        <row r="1307">
          <cell r="A1307">
            <v>37615</v>
          </cell>
          <cell r="B1307">
            <v>103.68</v>
          </cell>
        </row>
        <row r="1308">
          <cell r="A1308">
            <v>37616</v>
          </cell>
          <cell r="B1308">
            <v>103.2</v>
          </cell>
        </row>
        <row r="1309">
          <cell r="A1309">
            <v>37617</v>
          </cell>
          <cell r="B1309">
            <v>102.78</v>
          </cell>
        </row>
        <row r="1310">
          <cell r="A1310">
            <v>37620</v>
          </cell>
          <cell r="B1310">
            <v>102.46</v>
          </cell>
        </row>
        <row r="1311">
          <cell r="A1311">
            <v>37621</v>
          </cell>
          <cell r="B1311">
            <v>102.26</v>
          </cell>
        </row>
        <row r="1312">
          <cell r="A1312">
            <v>37622</v>
          </cell>
          <cell r="B1312">
            <v>102.26</v>
          </cell>
        </row>
        <row r="1313">
          <cell r="A1313">
            <v>37623</v>
          </cell>
          <cell r="B1313">
            <v>103.47</v>
          </cell>
        </row>
        <row r="1314">
          <cell r="A1314">
            <v>37624</v>
          </cell>
          <cell r="B1314">
            <v>102.86</v>
          </cell>
        </row>
        <row r="1315">
          <cell r="A1315">
            <v>37627</v>
          </cell>
          <cell r="B1315">
            <v>102.39</v>
          </cell>
        </row>
        <row r="1316">
          <cell r="A1316">
            <v>37628</v>
          </cell>
          <cell r="B1316">
            <v>102.94</v>
          </cell>
        </row>
        <row r="1317">
          <cell r="A1317">
            <v>37629</v>
          </cell>
          <cell r="B1317">
            <v>102.24</v>
          </cell>
        </row>
        <row r="1318">
          <cell r="A1318">
            <v>37630</v>
          </cell>
          <cell r="B1318">
            <v>102.29</v>
          </cell>
        </row>
        <row r="1319">
          <cell r="A1319">
            <v>37631</v>
          </cell>
          <cell r="B1319">
            <v>101.56</v>
          </cell>
        </row>
        <row r="1320">
          <cell r="A1320">
            <v>37634</v>
          </cell>
          <cell r="B1320">
            <v>101.83</v>
          </cell>
        </row>
        <row r="1321">
          <cell r="A1321">
            <v>37635</v>
          </cell>
          <cell r="B1321">
            <v>101.53</v>
          </cell>
        </row>
        <row r="1322">
          <cell r="A1322">
            <v>37636</v>
          </cell>
          <cell r="B1322">
            <v>101.69</v>
          </cell>
        </row>
        <row r="1323">
          <cell r="A1323">
            <v>37637</v>
          </cell>
          <cell r="B1323">
            <v>101.12</v>
          </cell>
        </row>
        <row r="1324">
          <cell r="A1324">
            <v>37638</v>
          </cell>
          <cell r="B1324">
            <v>100.89</v>
          </cell>
        </row>
        <row r="1325">
          <cell r="A1325">
            <v>37641</v>
          </cell>
          <cell r="B1325">
            <v>100.95</v>
          </cell>
        </row>
        <row r="1326">
          <cell r="A1326">
            <v>37642</v>
          </cell>
          <cell r="B1326">
            <v>100.47</v>
          </cell>
        </row>
        <row r="1327">
          <cell r="A1327">
            <v>37643</v>
          </cell>
          <cell r="B1327">
            <v>100.53</v>
          </cell>
        </row>
        <row r="1328">
          <cell r="A1328">
            <v>37644</v>
          </cell>
          <cell r="B1328">
            <v>100.17</v>
          </cell>
        </row>
        <row r="1329">
          <cell r="A1329">
            <v>37645</v>
          </cell>
          <cell r="B1329">
            <v>99.45</v>
          </cell>
        </row>
        <row r="1330">
          <cell r="A1330">
            <v>37648</v>
          </cell>
          <cell r="B1330">
            <v>99.54</v>
          </cell>
        </row>
        <row r="1331">
          <cell r="A1331">
            <v>37649</v>
          </cell>
          <cell r="B1331">
            <v>99.74</v>
          </cell>
        </row>
        <row r="1332">
          <cell r="A1332">
            <v>37650</v>
          </cell>
          <cell r="B1332">
            <v>99.53</v>
          </cell>
        </row>
        <row r="1333">
          <cell r="A1333">
            <v>37651</v>
          </cell>
          <cell r="B1333">
            <v>99.75</v>
          </cell>
        </row>
        <row r="1334">
          <cell r="A1334">
            <v>37652</v>
          </cell>
          <cell r="B1334">
            <v>100.14</v>
          </cell>
        </row>
        <row r="1335">
          <cell r="A1335">
            <v>37655</v>
          </cell>
          <cell r="B1335">
            <v>100.12</v>
          </cell>
        </row>
        <row r="1336">
          <cell r="A1336">
            <v>37656</v>
          </cell>
          <cell r="B1336">
            <v>99.29</v>
          </cell>
        </row>
        <row r="1337">
          <cell r="A1337">
            <v>37657</v>
          </cell>
          <cell r="B1337">
            <v>99.9</v>
          </cell>
        </row>
        <row r="1338">
          <cell r="A1338">
            <v>37658</v>
          </cell>
          <cell r="B1338">
            <v>99.69</v>
          </cell>
        </row>
        <row r="1339">
          <cell r="A1339">
            <v>37659</v>
          </cell>
          <cell r="B1339">
            <v>99.77</v>
          </cell>
        </row>
        <row r="1340">
          <cell r="A1340">
            <v>37662</v>
          </cell>
          <cell r="B1340">
            <v>100.48</v>
          </cell>
        </row>
        <row r="1341">
          <cell r="A1341">
            <v>37663</v>
          </cell>
          <cell r="B1341">
            <v>100.62</v>
          </cell>
        </row>
        <row r="1342">
          <cell r="A1342">
            <v>37664</v>
          </cell>
          <cell r="B1342">
            <v>100.73</v>
          </cell>
        </row>
        <row r="1343">
          <cell r="A1343">
            <v>37665</v>
          </cell>
          <cell r="B1343">
            <v>99.72</v>
          </cell>
        </row>
        <row r="1344">
          <cell r="A1344">
            <v>37666</v>
          </cell>
          <cell r="B1344">
            <v>100.25</v>
          </cell>
        </row>
        <row r="1345">
          <cell r="A1345">
            <v>37669</v>
          </cell>
          <cell r="B1345">
            <v>100.62</v>
          </cell>
        </row>
        <row r="1346">
          <cell r="A1346">
            <v>37670</v>
          </cell>
          <cell r="B1346">
            <v>100.7</v>
          </cell>
        </row>
        <row r="1347">
          <cell r="A1347">
            <v>37671</v>
          </cell>
          <cell r="B1347">
            <v>100.18</v>
          </cell>
        </row>
        <row r="1348">
          <cell r="A1348">
            <v>37672</v>
          </cell>
          <cell r="B1348">
            <v>99.65</v>
          </cell>
        </row>
        <row r="1349">
          <cell r="A1349">
            <v>37673</v>
          </cell>
          <cell r="B1349">
            <v>100.25</v>
          </cell>
        </row>
        <row r="1350">
          <cell r="A1350">
            <v>37676</v>
          </cell>
          <cell r="B1350">
            <v>99.74</v>
          </cell>
        </row>
        <row r="1351">
          <cell r="A1351">
            <v>37677</v>
          </cell>
          <cell r="B1351">
            <v>99.91</v>
          </cell>
        </row>
        <row r="1352">
          <cell r="A1352">
            <v>37678</v>
          </cell>
          <cell r="B1352">
            <v>99.69</v>
          </cell>
        </row>
        <row r="1353">
          <cell r="A1353">
            <v>37679</v>
          </cell>
          <cell r="B1353">
            <v>99.87</v>
          </cell>
        </row>
        <row r="1354">
          <cell r="A1354">
            <v>37680</v>
          </cell>
          <cell r="B1354">
            <v>99.81</v>
          </cell>
        </row>
        <row r="1355">
          <cell r="A1355">
            <v>37683</v>
          </cell>
          <cell r="B1355">
            <v>99.18</v>
          </cell>
        </row>
        <row r="1356">
          <cell r="A1356">
            <v>37684</v>
          </cell>
          <cell r="B1356">
            <v>99.16</v>
          </cell>
        </row>
        <row r="1357">
          <cell r="A1357">
            <v>37685</v>
          </cell>
          <cell r="B1357">
            <v>98.29</v>
          </cell>
        </row>
        <row r="1358">
          <cell r="A1358">
            <v>37686</v>
          </cell>
          <cell r="B1358">
            <v>98.37</v>
          </cell>
        </row>
        <row r="1359">
          <cell r="A1359">
            <v>37687</v>
          </cell>
          <cell r="B1359">
            <v>98.1</v>
          </cell>
        </row>
        <row r="1360">
          <cell r="A1360">
            <v>37690</v>
          </cell>
          <cell r="B1360">
            <v>97.92</v>
          </cell>
        </row>
        <row r="1361">
          <cell r="A1361">
            <v>37691</v>
          </cell>
          <cell r="B1361">
            <v>98.08</v>
          </cell>
        </row>
        <row r="1362">
          <cell r="A1362">
            <v>37692</v>
          </cell>
          <cell r="B1362">
            <v>98.19</v>
          </cell>
        </row>
        <row r="1363">
          <cell r="A1363">
            <v>37693</v>
          </cell>
          <cell r="B1363">
            <v>99.61</v>
          </cell>
        </row>
        <row r="1364">
          <cell r="A1364">
            <v>37694</v>
          </cell>
          <cell r="B1364">
            <v>100.05</v>
          </cell>
        </row>
        <row r="1365">
          <cell r="A1365">
            <v>37697</v>
          </cell>
          <cell r="B1365">
            <v>99.9</v>
          </cell>
        </row>
        <row r="1366">
          <cell r="A1366">
            <v>37698</v>
          </cell>
          <cell r="B1366">
            <v>101.4</v>
          </cell>
        </row>
        <row r="1367">
          <cell r="A1367">
            <v>37699</v>
          </cell>
          <cell r="B1367">
            <v>102.11</v>
          </cell>
        </row>
        <row r="1368">
          <cell r="A1368">
            <v>37700</v>
          </cell>
          <cell r="B1368">
            <v>101.63</v>
          </cell>
        </row>
        <row r="1369">
          <cell r="A1369">
            <v>37701</v>
          </cell>
          <cell r="B1369">
            <v>102.45</v>
          </cell>
        </row>
        <row r="1370">
          <cell r="A1370">
            <v>37704</v>
          </cell>
          <cell r="B1370">
            <v>101.43</v>
          </cell>
        </row>
        <row r="1371">
          <cell r="A1371">
            <v>37705</v>
          </cell>
          <cell r="B1371">
            <v>101.37</v>
          </cell>
        </row>
        <row r="1372">
          <cell r="A1372">
            <v>37706</v>
          </cell>
          <cell r="B1372">
            <v>101.07</v>
          </cell>
        </row>
        <row r="1373">
          <cell r="A1373">
            <v>37707</v>
          </cell>
          <cell r="B1373">
            <v>101.12</v>
          </cell>
        </row>
        <row r="1374">
          <cell r="A1374">
            <v>37708</v>
          </cell>
          <cell r="B1374">
            <v>100.35</v>
          </cell>
        </row>
        <row r="1375">
          <cell r="A1375">
            <v>37711</v>
          </cell>
          <cell r="B1375">
            <v>99.49</v>
          </cell>
        </row>
        <row r="1376">
          <cell r="A1376">
            <v>37712</v>
          </cell>
          <cell r="B1376">
            <v>99.58</v>
          </cell>
        </row>
        <row r="1377">
          <cell r="A1377">
            <v>37713</v>
          </cell>
          <cell r="B1377">
            <v>100.55</v>
          </cell>
        </row>
        <row r="1378">
          <cell r="A1378">
            <v>37714</v>
          </cell>
          <cell r="B1378">
            <v>100.78</v>
          </cell>
        </row>
        <row r="1379">
          <cell r="A1379">
            <v>37715</v>
          </cell>
          <cell r="B1379">
            <v>100.88</v>
          </cell>
        </row>
        <row r="1380">
          <cell r="A1380">
            <v>37718</v>
          </cell>
          <cell r="B1380">
            <v>101.48</v>
          </cell>
        </row>
        <row r="1381">
          <cell r="A1381">
            <v>37719</v>
          </cell>
          <cell r="B1381">
            <v>100.9</v>
          </cell>
        </row>
        <row r="1382">
          <cell r="A1382">
            <v>37720</v>
          </cell>
          <cell r="B1382">
            <v>100.53</v>
          </cell>
        </row>
        <row r="1383">
          <cell r="A1383">
            <v>37721</v>
          </cell>
          <cell r="B1383">
            <v>100.2</v>
          </cell>
        </row>
        <row r="1384">
          <cell r="A1384">
            <v>37722</v>
          </cell>
          <cell r="B1384">
            <v>100.56</v>
          </cell>
        </row>
        <row r="1385">
          <cell r="A1385">
            <v>37725</v>
          </cell>
          <cell r="B1385">
            <v>100.31</v>
          </cell>
        </row>
        <row r="1386">
          <cell r="A1386">
            <v>37726</v>
          </cell>
          <cell r="B1386">
            <v>100.05</v>
          </cell>
        </row>
        <row r="1387">
          <cell r="A1387">
            <v>37727</v>
          </cell>
          <cell r="B1387">
            <v>99.29</v>
          </cell>
        </row>
        <row r="1388">
          <cell r="A1388">
            <v>37728</v>
          </cell>
          <cell r="B1388">
            <v>99.56</v>
          </cell>
        </row>
        <row r="1389">
          <cell r="A1389">
            <v>37729</v>
          </cell>
          <cell r="B1389">
            <v>99.56</v>
          </cell>
        </row>
        <row r="1390">
          <cell r="A1390">
            <v>37732</v>
          </cell>
          <cell r="B1390">
            <v>99.9</v>
          </cell>
        </row>
        <row r="1391">
          <cell r="A1391">
            <v>37733</v>
          </cell>
          <cell r="B1391">
            <v>98.99</v>
          </cell>
        </row>
        <row r="1392">
          <cell r="A1392">
            <v>37734</v>
          </cell>
          <cell r="B1392">
            <v>99.02</v>
          </cell>
        </row>
        <row r="1393">
          <cell r="A1393">
            <v>37735</v>
          </cell>
          <cell r="B1393">
            <v>98.56</v>
          </cell>
        </row>
        <row r="1394">
          <cell r="A1394">
            <v>37736</v>
          </cell>
          <cell r="B1394">
            <v>98.62</v>
          </cell>
        </row>
        <row r="1395">
          <cell r="A1395">
            <v>37739</v>
          </cell>
          <cell r="B1395">
            <v>98.92</v>
          </cell>
        </row>
        <row r="1396">
          <cell r="A1396">
            <v>37740</v>
          </cell>
          <cell r="B1396">
            <v>98.2</v>
          </cell>
        </row>
        <row r="1397">
          <cell r="A1397">
            <v>37741</v>
          </cell>
          <cell r="B1397">
            <v>97.38</v>
          </cell>
        </row>
        <row r="1398">
          <cell r="A1398">
            <v>37742</v>
          </cell>
          <cell r="B1398">
            <v>96.88</v>
          </cell>
        </row>
        <row r="1399">
          <cell r="A1399">
            <v>37743</v>
          </cell>
          <cell r="B1399">
            <v>96.94</v>
          </cell>
        </row>
        <row r="1400">
          <cell r="A1400">
            <v>37746</v>
          </cell>
          <cell r="B1400">
            <v>96.53</v>
          </cell>
        </row>
        <row r="1401">
          <cell r="A1401">
            <v>37747</v>
          </cell>
          <cell r="B1401">
            <v>95.58</v>
          </cell>
        </row>
        <row r="1402">
          <cell r="A1402">
            <v>37748</v>
          </cell>
          <cell r="B1402">
            <v>95.76</v>
          </cell>
        </row>
        <row r="1403">
          <cell r="A1403">
            <v>37749</v>
          </cell>
          <cell r="B1403">
            <v>95.11</v>
          </cell>
        </row>
        <row r="1404">
          <cell r="A1404">
            <v>37750</v>
          </cell>
          <cell r="B1404">
            <v>95.16</v>
          </cell>
        </row>
        <row r="1405">
          <cell r="A1405">
            <v>37753</v>
          </cell>
          <cell r="B1405">
            <v>94.72</v>
          </cell>
        </row>
        <row r="1406">
          <cell r="A1406">
            <v>37754</v>
          </cell>
          <cell r="B1406">
            <v>94.88</v>
          </cell>
        </row>
        <row r="1407">
          <cell r="A1407">
            <v>37755</v>
          </cell>
          <cell r="B1407">
            <v>94.73</v>
          </cell>
        </row>
        <row r="1408">
          <cell r="A1408">
            <v>37756</v>
          </cell>
          <cell r="B1408">
            <v>95.41</v>
          </cell>
        </row>
        <row r="1409">
          <cell r="A1409">
            <v>37757</v>
          </cell>
          <cell r="B1409">
            <v>94.18</v>
          </cell>
        </row>
        <row r="1410">
          <cell r="A1410">
            <v>37760</v>
          </cell>
          <cell r="B1410">
            <v>93.9</v>
          </cell>
        </row>
        <row r="1411">
          <cell r="A1411">
            <v>37761</v>
          </cell>
          <cell r="B1411">
            <v>93.4</v>
          </cell>
        </row>
        <row r="1412">
          <cell r="A1412">
            <v>37762</v>
          </cell>
          <cell r="B1412">
            <v>93.68</v>
          </cell>
        </row>
        <row r="1413">
          <cell r="A1413">
            <v>37763</v>
          </cell>
          <cell r="B1413">
            <v>93.71</v>
          </cell>
        </row>
        <row r="1414">
          <cell r="A1414">
            <v>37764</v>
          </cell>
          <cell r="B1414">
            <v>93.13</v>
          </cell>
        </row>
        <row r="1415">
          <cell r="A1415">
            <v>37767</v>
          </cell>
          <cell r="B1415">
            <v>93.13</v>
          </cell>
        </row>
        <row r="1416">
          <cell r="A1416">
            <v>37768</v>
          </cell>
          <cell r="B1416">
            <v>92.81</v>
          </cell>
        </row>
        <row r="1417">
          <cell r="A1417">
            <v>37769</v>
          </cell>
          <cell r="B1417">
            <v>93.58</v>
          </cell>
        </row>
        <row r="1418">
          <cell r="A1418">
            <v>37770</v>
          </cell>
          <cell r="B1418">
            <v>92.84</v>
          </cell>
        </row>
        <row r="1419">
          <cell r="A1419">
            <v>37771</v>
          </cell>
          <cell r="B1419">
            <v>93.31</v>
          </cell>
        </row>
        <row r="1420">
          <cell r="A1420">
            <v>37774</v>
          </cell>
          <cell r="B1420">
            <v>93.46</v>
          </cell>
        </row>
        <row r="1421">
          <cell r="A1421">
            <v>37775</v>
          </cell>
          <cell r="B1421">
            <v>93.56</v>
          </cell>
        </row>
        <row r="1422">
          <cell r="A1422">
            <v>37776</v>
          </cell>
          <cell r="B1422">
            <v>93.79</v>
          </cell>
        </row>
        <row r="1423">
          <cell r="A1423">
            <v>37777</v>
          </cell>
          <cell r="B1423">
            <v>92.59</v>
          </cell>
        </row>
        <row r="1424">
          <cell r="A1424">
            <v>37778</v>
          </cell>
          <cell r="B1424">
            <v>93.56</v>
          </cell>
        </row>
        <row r="1425">
          <cell r="A1425">
            <v>37781</v>
          </cell>
          <cell r="B1425">
            <v>93.38</v>
          </cell>
        </row>
        <row r="1426">
          <cell r="A1426">
            <v>37782</v>
          </cell>
          <cell r="B1426">
            <v>93.62</v>
          </cell>
        </row>
        <row r="1427">
          <cell r="A1427">
            <v>37783</v>
          </cell>
          <cell r="B1427">
            <v>93.02</v>
          </cell>
        </row>
        <row r="1428">
          <cell r="A1428">
            <v>37784</v>
          </cell>
          <cell r="B1428">
            <v>92.89</v>
          </cell>
        </row>
        <row r="1429">
          <cell r="A1429">
            <v>37785</v>
          </cell>
          <cell r="B1429">
            <v>92.25</v>
          </cell>
        </row>
        <row r="1430">
          <cell r="A1430">
            <v>37788</v>
          </cell>
          <cell r="B1430">
            <v>92.23</v>
          </cell>
        </row>
        <row r="1431">
          <cell r="A1431">
            <v>37789</v>
          </cell>
          <cell r="B1431">
            <v>93.07</v>
          </cell>
        </row>
        <row r="1432">
          <cell r="A1432">
            <v>37790</v>
          </cell>
          <cell r="B1432">
            <v>93.61</v>
          </cell>
        </row>
        <row r="1433">
          <cell r="A1433">
            <v>37791</v>
          </cell>
          <cell r="B1433">
            <v>93.64</v>
          </cell>
        </row>
        <row r="1434">
          <cell r="A1434">
            <v>37792</v>
          </cell>
          <cell r="B1434">
            <v>94.45</v>
          </cell>
        </row>
        <row r="1435">
          <cell r="A1435">
            <v>37795</v>
          </cell>
          <cell r="B1435">
            <v>94.47</v>
          </cell>
        </row>
        <row r="1436">
          <cell r="A1436">
            <v>37796</v>
          </cell>
          <cell r="B1436">
            <v>94.83</v>
          </cell>
        </row>
        <row r="1437">
          <cell r="A1437">
            <v>37797</v>
          </cell>
          <cell r="B1437">
            <v>94.55</v>
          </cell>
        </row>
        <row r="1438">
          <cell r="A1438">
            <v>37798</v>
          </cell>
          <cell r="B1438">
            <v>95.4</v>
          </cell>
        </row>
        <row r="1439">
          <cell r="A1439">
            <v>37799</v>
          </cell>
          <cell r="B1439">
            <v>95.49</v>
          </cell>
        </row>
        <row r="1440">
          <cell r="A1440">
            <v>37802</v>
          </cell>
          <cell r="B1440">
            <v>95.11</v>
          </cell>
        </row>
        <row r="1441">
          <cell r="A1441">
            <v>37803</v>
          </cell>
          <cell r="B1441">
            <v>94.65</v>
          </cell>
        </row>
        <row r="1442">
          <cell r="A1442">
            <v>37804</v>
          </cell>
          <cell r="B1442">
            <v>94.4</v>
          </cell>
        </row>
        <row r="1443">
          <cell r="A1443">
            <v>37805</v>
          </cell>
          <cell r="B1443">
            <v>94.75</v>
          </cell>
        </row>
        <row r="1444">
          <cell r="A1444">
            <v>37806</v>
          </cell>
          <cell r="B1444">
            <v>94.9</v>
          </cell>
        </row>
        <row r="1445">
          <cell r="A1445">
            <v>37809</v>
          </cell>
          <cell r="B1445">
            <v>95.9</v>
          </cell>
        </row>
        <row r="1446">
          <cell r="A1446">
            <v>37810</v>
          </cell>
          <cell r="B1446">
            <v>96.19</v>
          </cell>
        </row>
        <row r="1447">
          <cell r="A1447">
            <v>37811</v>
          </cell>
          <cell r="B1447">
            <v>95.89</v>
          </cell>
        </row>
        <row r="1448">
          <cell r="A1448">
            <v>37812</v>
          </cell>
          <cell r="B1448">
            <v>95.67</v>
          </cell>
        </row>
        <row r="1449">
          <cell r="A1449">
            <v>37813</v>
          </cell>
          <cell r="B1449">
            <v>96.13</v>
          </cell>
        </row>
        <row r="1450">
          <cell r="A1450">
            <v>37816</v>
          </cell>
          <cell r="B1450">
            <v>96.37</v>
          </cell>
        </row>
        <row r="1451">
          <cell r="A1451">
            <v>37817</v>
          </cell>
          <cell r="B1451">
            <v>97.22</v>
          </cell>
        </row>
        <row r="1452">
          <cell r="A1452">
            <v>37818</v>
          </cell>
          <cell r="B1452">
            <v>97</v>
          </cell>
        </row>
        <row r="1453">
          <cell r="A1453">
            <v>37819</v>
          </cell>
          <cell r="B1453">
            <v>97.19</v>
          </cell>
        </row>
        <row r="1454">
          <cell r="A1454">
            <v>37820</v>
          </cell>
          <cell r="B1454">
            <v>96.82</v>
          </cell>
        </row>
        <row r="1455">
          <cell r="A1455">
            <v>37823</v>
          </cell>
          <cell r="B1455">
            <v>96.42</v>
          </cell>
        </row>
        <row r="1456">
          <cell r="A1456">
            <v>37824</v>
          </cell>
          <cell r="B1456">
            <v>96.67</v>
          </cell>
        </row>
        <row r="1457">
          <cell r="A1457">
            <v>37825</v>
          </cell>
          <cell r="B1457">
            <v>95.6</v>
          </cell>
        </row>
        <row r="1458">
          <cell r="A1458">
            <v>37826</v>
          </cell>
          <cell r="B1458">
            <v>95.59</v>
          </cell>
        </row>
        <row r="1459">
          <cell r="A1459">
            <v>37827</v>
          </cell>
          <cell r="B1459">
            <v>95.12</v>
          </cell>
        </row>
        <row r="1460">
          <cell r="A1460">
            <v>37830</v>
          </cell>
          <cell r="B1460">
            <v>95.28</v>
          </cell>
        </row>
        <row r="1461">
          <cell r="A1461">
            <v>37831</v>
          </cell>
          <cell r="B1461">
            <v>95.5</v>
          </cell>
        </row>
        <row r="1462">
          <cell r="A1462">
            <v>37832</v>
          </cell>
          <cell r="B1462">
            <v>96.3</v>
          </cell>
        </row>
        <row r="1463">
          <cell r="A1463">
            <v>37833</v>
          </cell>
          <cell r="B1463">
            <v>97.14</v>
          </cell>
        </row>
        <row r="1464">
          <cell r="A1464">
            <v>37834</v>
          </cell>
          <cell r="B1464">
            <v>96.87</v>
          </cell>
        </row>
        <row r="1465">
          <cell r="A1465">
            <v>37837</v>
          </cell>
          <cell r="B1465">
            <v>96.36</v>
          </cell>
        </row>
        <row r="1466">
          <cell r="A1466">
            <v>37838</v>
          </cell>
          <cell r="B1466">
            <v>96.37</v>
          </cell>
        </row>
        <row r="1467">
          <cell r="A1467">
            <v>37839</v>
          </cell>
          <cell r="B1467">
            <v>96.42</v>
          </cell>
        </row>
        <row r="1468">
          <cell r="A1468">
            <v>37840</v>
          </cell>
          <cell r="B1468">
            <v>95.96</v>
          </cell>
        </row>
        <row r="1469">
          <cell r="A1469">
            <v>37841</v>
          </cell>
          <cell r="B1469">
            <v>96.57</v>
          </cell>
        </row>
        <row r="1470">
          <cell r="A1470">
            <v>37844</v>
          </cell>
          <cell r="B1470">
            <v>95.98</v>
          </cell>
        </row>
        <row r="1471">
          <cell r="A1471">
            <v>37845</v>
          </cell>
          <cell r="B1471">
            <v>96.34</v>
          </cell>
        </row>
        <row r="1472">
          <cell r="A1472">
            <v>37846</v>
          </cell>
          <cell r="B1472">
            <v>96.35</v>
          </cell>
        </row>
        <row r="1473">
          <cell r="A1473">
            <v>37847</v>
          </cell>
          <cell r="B1473">
            <v>96.82</v>
          </cell>
        </row>
        <row r="1474">
          <cell r="A1474">
            <v>37848</v>
          </cell>
          <cell r="B1474">
            <v>96.8</v>
          </cell>
        </row>
        <row r="1475">
          <cell r="A1475">
            <v>37851</v>
          </cell>
          <cell r="B1475">
            <v>97.45</v>
          </cell>
        </row>
        <row r="1476">
          <cell r="A1476">
            <v>37852</v>
          </cell>
          <cell r="B1476">
            <v>97.48</v>
          </cell>
        </row>
        <row r="1477">
          <cell r="A1477">
            <v>37853</v>
          </cell>
          <cell r="B1477">
            <v>97.51</v>
          </cell>
        </row>
        <row r="1478">
          <cell r="A1478">
            <v>37854</v>
          </cell>
          <cell r="B1478">
            <v>98.7</v>
          </cell>
        </row>
        <row r="1479">
          <cell r="A1479">
            <v>37855</v>
          </cell>
          <cell r="B1479">
            <v>99</v>
          </cell>
        </row>
        <row r="1480">
          <cell r="A1480">
            <v>37858</v>
          </cell>
          <cell r="B1480">
            <v>98.93</v>
          </cell>
        </row>
        <row r="1481">
          <cell r="A1481">
            <v>37859</v>
          </cell>
          <cell r="B1481">
            <v>98.84</v>
          </cell>
        </row>
        <row r="1482">
          <cell r="A1482">
            <v>37860</v>
          </cell>
          <cell r="B1482">
            <v>98.99</v>
          </cell>
        </row>
        <row r="1483">
          <cell r="A1483">
            <v>37861</v>
          </cell>
          <cell r="B1483">
            <v>98.94</v>
          </cell>
        </row>
        <row r="1484">
          <cell r="A1484">
            <v>37862</v>
          </cell>
          <cell r="B1484">
            <v>98.1</v>
          </cell>
        </row>
        <row r="1485">
          <cell r="A1485">
            <v>37865</v>
          </cell>
          <cell r="B1485">
            <v>98.08</v>
          </cell>
        </row>
        <row r="1486">
          <cell r="A1486">
            <v>37866</v>
          </cell>
          <cell r="B1486">
            <v>99.06</v>
          </cell>
        </row>
        <row r="1487">
          <cell r="A1487">
            <v>37867</v>
          </cell>
          <cell r="B1487">
            <v>98.81</v>
          </cell>
        </row>
        <row r="1488">
          <cell r="A1488">
            <v>37868</v>
          </cell>
          <cell r="B1488">
            <v>98.27</v>
          </cell>
        </row>
        <row r="1489">
          <cell r="A1489">
            <v>37869</v>
          </cell>
          <cell r="B1489">
            <v>97.13</v>
          </cell>
        </row>
        <row r="1490">
          <cell r="A1490">
            <v>37872</v>
          </cell>
          <cell r="B1490">
            <v>97.2</v>
          </cell>
        </row>
        <row r="1491">
          <cell r="A1491">
            <v>37873</v>
          </cell>
          <cell r="B1491">
            <v>96.43</v>
          </cell>
        </row>
        <row r="1492">
          <cell r="A1492">
            <v>37874</v>
          </cell>
          <cell r="B1492">
            <v>96.51</v>
          </cell>
        </row>
        <row r="1493">
          <cell r="A1493">
            <v>37875</v>
          </cell>
          <cell r="B1493">
            <v>96.56</v>
          </cell>
        </row>
        <row r="1494">
          <cell r="A1494">
            <v>37876</v>
          </cell>
          <cell r="B1494">
            <v>96.03</v>
          </cell>
        </row>
        <row r="1495">
          <cell r="A1495">
            <v>37879</v>
          </cell>
          <cell r="B1495">
            <v>96.83</v>
          </cell>
        </row>
        <row r="1496">
          <cell r="A1496">
            <v>37880</v>
          </cell>
          <cell r="B1496">
            <v>97.12</v>
          </cell>
        </row>
        <row r="1497">
          <cell r="A1497">
            <v>37881</v>
          </cell>
          <cell r="B1497">
            <v>96.14</v>
          </cell>
        </row>
        <row r="1498">
          <cell r="A1498">
            <v>37882</v>
          </cell>
          <cell r="B1498">
            <v>96.31</v>
          </cell>
        </row>
        <row r="1499">
          <cell r="A1499">
            <v>37883</v>
          </cell>
          <cell r="B1499">
            <v>95.34</v>
          </cell>
        </row>
        <row r="1500">
          <cell r="A1500">
            <v>37886</v>
          </cell>
          <cell r="B1500">
            <v>94.21</v>
          </cell>
        </row>
        <row r="1501">
          <cell r="A1501">
            <v>37887</v>
          </cell>
          <cell r="B1501">
            <v>94.34</v>
          </cell>
        </row>
        <row r="1502">
          <cell r="A1502">
            <v>37888</v>
          </cell>
          <cell r="B1502">
            <v>94.07</v>
          </cell>
        </row>
        <row r="1503">
          <cell r="A1503">
            <v>37889</v>
          </cell>
          <cell r="B1503">
            <v>94.14</v>
          </cell>
        </row>
        <row r="1504">
          <cell r="A1504">
            <v>37890</v>
          </cell>
          <cell r="B1504">
            <v>94.25</v>
          </cell>
        </row>
        <row r="1505">
          <cell r="A1505">
            <v>37893</v>
          </cell>
          <cell r="B1505">
            <v>93.44</v>
          </cell>
        </row>
        <row r="1506">
          <cell r="A1506">
            <v>37894</v>
          </cell>
          <cell r="B1506">
            <v>93.2</v>
          </cell>
        </row>
        <row r="1507">
          <cell r="A1507">
            <v>37895</v>
          </cell>
          <cell r="B1507">
            <v>92.7</v>
          </cell>
        </row>
        <row r="1508">
          <cell r="A1508">
            <v>37896</v>
          </cell>
          <cell r="B1508">
            <v>92.73</v>
          </cell>
        </row>
        <row r="1509">
          <cell r="A1509">
            <v>37897</v>
          </cell>
          <cell r="B1509">
            <v>93.53</v>
          </cell>
        </row>
        <row r="1510">
          <cell r="A1510">
            <v>37900</v>
          </cell>
          <cell r="B1510">
            <v>92.8</v>
          </cell>
        </row>
        <row r="1511">
          <cell r="A1511">
            <v>37901</v>
          </cell>
          <cell r="B1511">
            <v>92.18</v>
          </cell>
        </row>
        <row r="1512">
          <cell r="A1512">
            <v>37902</v>
          </cell>
          <cell r="B1512">
            <v>92.04</v>
          </cell>
        </row>
        <row r="1513">
          <cell r="A1513">
            <v>37903</v>
          </cell>
          <cell r="B1513">
            <v>92.33</v>
          </cell>
        </row>
        <row r="1514">
          <cell r="A1514">
            <v>37904</v>
          </cell>
          <cell r="B1514">
            <v>91.79</v>
          </cell>
        </row>
        <row r="1515">
          <cell r="A1515">
            <v>37907</v>
          </cell>
          <cell r="B1515">
            <v>92.17</v>
          </cell>
        </row>
        <row r="1516">
          <cell r="A1516">
            <v>37908</v>
          </cell>
          <cell r="B1516">
            <v>92.15</v>
          </cell>
        </row>
        <row r="1517">
          <cell r="A1517">
            <v>37909</v>
          </cell>
          <cell r="B1517">
            <v>92.72</v>
          </cell>
        </row>
        <row r="1518">
          <cell r="A1518">
            <v>37910</v>
          </cell>
          <cell r="B1518">
            <v>92.9</v>
          </cell>
        </row>
        <row r="1519">
          <cell r="A1519">
            <v>37911</v>
          </cell>
          <cell r="B1519">
            <v>92.6</v>
          </cell>
        </row>
        <row r="1520">
          <cell r="A1520">
            <v>37914</v>
          </cell>
          <cell r="B1520">
            <v>92.73</v>
          </cell>
        </row>
        <row r="1521">
          <cell r="A1521">
            <v>37915</v>
          </cell>
          <cell r="B1521">
            <v>92.64</v>
          </cell>
        </row>
        <row r="1522">
          <cell r="A1522">
            <v>37916</v>
          </cell>
          <cell r="B1522">
            <v>91.53</v>
          </cell>
        </row>
        <row r="1523">
          <cell r="A1523">
            <v>37917</v>
          </cell>
          <cell r="B1523">
            <v>91.68</v>
          </cell>
        </row>
        <row r="1524">
          <cell r="A1524">
            <v>37918</v>
          </cell>
          <cell r="B1524">
            <v>91.51</v>
          </cell>
        </row>
        <row r="1525">
          <cell r="A1525">
            <v>37921</v>
          </cell>
          <cell r="B1525">
            <v>91.85</v>
          </cell>
        </row>
        <row r="1526">
          <cell r="A1526">
            <v>37922</v>
          </cell>
          <cell r="B1526">
            <v>92.1</v>
          </cell>
        </row>
        <row r="1527">
          <cell r="A1527">
            <v>37923</v>
          </cell>
          <cell r="B1527">
            <v>92.12</v>
          </cell>
        </row>
        <row r="1528">
          <cell r="A1528">
            <v>37924</v>
          </cell>
          <cell r="B1528">
            <v>92.46</v>
          </cell>
        </row>
        <row r="1529">
          <cell r="A1529">
            <v>37925</v>
          </cell>
          <cell r="B1529">
            <v>92.88</v>
          </cell>
        </row>
        <row r="1530">
          <cell r="A1530">
            <v>37928</v>
          </cell>
          <cell r="B1530">
            <v>93.87</v>
          </cell>
        </row>
        <row r="1531">
          <cell r="A1531">
            <v>37929</v>
          </cell>
          <cell r="B1531">
            <v>93.45</v>
          </cell>
        </row>
        <row r="1532">
          <cell r="A1532">
            <v>37930</v>
          </cell>
          <cell r="B1532">
            <v>93.82</v>
          </cell>
        </row>
        <row r="1533">
          <cell r="A1533">
            <v>37931</v>
          </cell>
          <cell r="B1533">
            <v>94.1</v>
          </cell>
        </row>
        <row r="1534">
          <cell r="A1534">
            <v>37932</v>
          </cell>
          <cell r="B1534">
            <v>93.2</v>
          </cell>
        </row>
        <row r="1535">
          <cell r="A1535">
            <v>37935</v>
          </cell>
          <cell r="B1535">
            <v>93.17</v>
          </cell>
        </row>
        <row r="1536">
          <cell r="A1536">
            <v>37936</v>
          </cell>
          <cell r="B1536">
            <v>93.26</v>
          </cell>
        </row>
        <row r="1537">
          <cell r="A1537">
            <v>37937</v>
          </cell>
          <cell r="B1537">
            <v>92.42</v>
          </cell>
        </row>
        <row r="1538">
          <cell r="A1538">
            <v>37938</v>
          </cell>
          <cell r="B1538">
            <v>91.74</v>
          </cell>
        </row>
        <row r="1539">
          <cell r="A1539">
            <v>37939</v>
          </cell>
          <cell r="B1539">
            <v>91.6</v>
          </cell>
        </row>
        <row r="1540">
          <cell r="A1540">
            <v>37942</v>
          </cell>
          <cell r="B1540">
            <v>91.67</v>
          </cell>
        </row>
        <row r="1541">
          <cell r="A1541">
            <v>37943</v>
          </cell>
          <cell r="B1541">
            <v>90.41</v>
          </cell>
        </row>
        <row r="1542">
          <cell r="A1542">
            <v>37944</v>
          </cell>
          <cell r="B1542">
            <v>91</v>
          </cell>
        </row>
        <row r="1543">
          <cell r="A1543">
            <v>37945</v>
          </cell>
          <cell r="B1543">
            <v>90.72</v>
          </cell>
        </row>
        <row r="1544">
          <cell r="A1544">
            <v>37946</v>
          </cell>
          <cell r="B1544">
            <v>90.75</v>
          </cell>
        </row>
        <row r="1545">
          <cell r="A1545">
            <v>37949</v>
          </cell>
          <cell r="B1545">
            <v>91.73</v>
          </cell>
        </row>
        <row r="1546">
          <cell r="A1546">
            <v>37950</v>
          </cell>
          <cell r="B1546">
            <v>91.57</v>
          </cell>
        </row>
        <row r="1547">
          <cell r="A1547">
            <v>37951</v>
          </cell>
          <cell r="B1547">
            <v>90.72</v>
          </cell>
        </row>
        <row r="1548">
          <cell r="A1548">
            <v>37952</v>
          </cell>
          <cell r="B1548">
            <v>90.83</v>
          </cell>
        </row>
        <row r="1549">
          <cell r="A1549">
            <v>37953</v>
          </cell>
          <cell r="B1549">
            <v>90.28</v>
          </cell>
        </row>
        <row r="1550">
          <cell r="A1550">
            <v>37956</v>
          </cell>
          <cell r="B1550">
            <v>90.43</v>
          </cell>
        </row>
        <row r="1551">
          <cell r="A1551">
            <v>37957</v>
          </cell>
          <cell r="B1551">
            <v>89.67</v>
          </cell>
        </row>
        <row r="1552">
          <cell r="A1552">
            <v>37958</v>
          </cell>
          <cell r="B1552">
            <v>89.57</v>
          </cell>
        </row>
        <row r="1553">
          <cell r="A1553">
            <v>37959</v>
          </cell>
          <cell r="B1553">
            <v>89.63</v>
          </cell>
        </row>
        <row r="1554">
          <cell r="A1554">
            <v>37960</v>
          </cell>
          <cell r="B1554">
            <v>89.19</v>
          </cell>
        </row>
        <row r="1555">
          <cell r="A1555">
            <v>37963</v>
          </cell>
          <cell r="B1555">
            <v>88.75</v>
          </cell>
        </row>
        <row r="1556">
          <cell r="A1556">
            <v>37964</v>
          </cell>
          <cell r="B1556">
            <v>88.64</v>
          </cell>
        </row>
        <row r="1557">
          <cell r="A1557">
            <v>37965</v>
          </cell>
          <cell r="B1557">
            <v>88.88</v>
          </cell>
        </row>
        <row r="1558">
          <cell r="A1558">
            <v>37966</v>
          </cell>
          <cell r="B1558">
            <v>88.89</v>
          </cell>
        </row>
        <row r="1559">
          <cell r="A1559">
            <v>37967</v>
          </cell>
          <cell r="B1559">
            <v>88.46</v>
          </cell>
        </row>
        <row r="1560">
          <cell r="A1560">
            <v>37970</v>
          </cell>
          <cell r="B1560">
            <v>88.51</v>
          </cell>
        </row>
        <row r="1561">
          <cell r="A1561">
            <v>37971</v>
          </cell>
          <cell r="B1561">
            <v>88.74</v>
          </cell>
        </row>
        <row r="1562">
          <cell r="A1562">
            <v>37972</v>
          </cell>
          <cell r="B1562">
            <v>88.3</v>
          </cell>
        </row>
        <row r="1563">
          <cell r="A1563">
            <v>37973</v>
          </cell>
          <cell r="B1563">
            <v>88.24</v>
          </cell>
        </row>
        <row r="1564">
          <cell r="A1564">
            <v>37974</v>
          </cell>
          <cell r="B1564">
            <v>88.53</v>
          </cell>
        </row>
        <row r="1565">
          <cell r="A1565">
            <v>37977</v>
          </cell>
          <cell r="B1565">
            <v>88.39</v>
          </cell>
        </row>
        <row r="1566">
          <cell r="A1566">
            <v>37978</v>
          </cell>
          <cell r="B1566">
            <v>88.37</v>
          </cell>
        </row>
        <row r="1567">
          <cell r="A1567">
            <v>37979</v>
          </cell>
          <cell r="B1567">
            <v>87.89</v>
          </cell>
        </row>
        <row r="1568">
          <cell r="A1568">
            <v>37980</v>
          </cell>
          <cell r="B1568">
            <v>87.89</v>
          </cell>
        </row>
        <row r="1569">
          <cell r="A1569">
            <v>37981</v>
          </cell>
          <cell r="B1569">
            <v>87.93</v>
          </cell>
        </row>
        <row r="1570">
          <cell r="A1570">
            <v>37984</v>
          </cell>
          <cell r="B1570">
            <v>87.74</v>
          </cell>
        </row>
        <row r="1571">
          <cell r="A1571">
            <v>37985</v>
          </cell>
          <cell r="B1571">
            <v>87.37</v>
          </cell>
        </row>
        <row r="1572">
          <cell r="A1572">
            <v>37986</v>
          </cell>
          <cell r="B1572">
            <v>87.26</v>
          </cell>
        </row>
        <row r="1573">
          <cell r="A1573">
            <v>37987</v>
          </cell>
          <cell r="B1573">
            <v>87.26</v>
          </cell>
        </row>
        <row r="1574">
          <cell r="A1574">
            <v>37988</v>
          </cell>
          <cell r="B1574">
            <v>86.93</v>
          </cell>
        </row>
        <row r="1575">
          <cell r="A1575">
            <v>37991</v>
          </cell>
          <cell r="B1575">
            <v>86.35</v>
          </cell>
        </row>
        <row r="1576">
          <cell r="A1576">
            <v>37992</v>
          </cell>
          <cell r="B1576">
            <v>85.93</v>
          </cell>
        </row>
        <row r="1577">
          <cell r="A1577">
            <v>37993</v>
          </cell>
          <cell r="B1577">
            <v>86.52</v>
          </cell>
        </row>
        <row r="1578">
          <cell r="A1578">
            <v>37994</v>
          </cell>
          <cell r="B1578">
            <v>85.88</v>
          </cell>
        </row>
        <row r="1579">
          <cell r="A1579">
            <v>37995</v>
          </cell>
          <cell r="B1579">
            <v>85.39</v>
          </cell>
        </row>
        <row r="1580">
          <cell r="A1580">
            <v>37998</v>
          </cell>
          <cell r="B1580">
            <v>85.86</v>
          </cell>
        </row>
        <row r="1581">
          <cell r="A1581">
            <v>37999</v>
          </cell>
          <cell r="B1581">
            <v>85.78</v>
          </cell>
        </row>
        <row r="1582">
          <cell r="A1582">
            <v>38000</v>
          </cell>
          <cell r="B1582">
            <v>86.32</v>
          </cell>
        </row>
        <row r="1583">
          <cell r="A1583">
            <v>38001</v>
          </cell>
          <cell r="B1583">
            <v>86.87</v>
          </cell>
        </row>
        <row r="1584">
          <cell r="A1584">
            <v>38002</v>
          </cell>
          <cell r="B1584">
            <v>88.05</v>
          </cell>
        </row>
        <row r="1585">
          <cell r="A1585">
            <v>38005</v>
          </cell>
          <cell r="B1585">
            <v>87.93</v>
          </cell>
        </row>
        <row r="1586">
          <cell r="A1586">
            <v>38006</v>
          </cell>
          <cell r="B1586">
            <v>86.98</v>
          </cell>
        </row>
        <row r="1587">
          <cell r="A1587">
            <v>38007</v>
          </cell>
          <cell r="B1587">
            <v>86.6</v>
          </cell>
        </row>
        <row r="1588">
          <cell r="A1588">
            <v>38008</v>
          </cell>
          <cell r="B1588">
            <v>86.09</v>
          </cell>
        </row>
        <row r="1589">
          <cell r="A1589">
            <v>38009</v>
          </cell>
          <cell r="B1589">
            <v>86.85</v>
          </cell>
        </row>
        <row r="1590">
          <cell r="A1590">
            <v>38012</v>
          </cell>
          <cell r="B1590">
            <v>87.51</v>
          </cell>
        </row>
        <row r="1591">
          <cell r="A1591">
            <v>38013</v>
          </cell>
          <cell r="B1591">
            <v>86.54</v>
          </cell>
        </row>
        <row r="1592">
          <cell r="A1592">
            <v>38014</v>
          </cell>
          <cell r="B1592">
            <v>87.24</v>
          </cell>
        </row>
        <row r="1593">
          <cell r="A1593">
            <v>38015</v>
          </cell>
          <cell r="B1593">
            <v>87.82</v>
          </cell>
        </row>
        <row r="1594">
          <cell r="A1594">
            <v>38016</v>
          </cell>
          <cell r="B1594">
            <v>87.42</v>
          </cell>
        </row>
        <row r="1595">
          <cell r="A1595">
            <v>38019</v>
          </cell>
          <cell r="B1595">
            <v>87.79</v>
          </cell>
        </row>
        <row r="1596">
          <cell r="A1596">
            <v>38020</v>
          </cell>
          <cell r="B1596">
            <v>86.98</v>
          </cell>
        </row>
        <row r="1597">
          <cell r="A1597">
            <v>38021</v>
          </cell>
          <cell r="B1597">
            <v>87.02</v>
          </cell>
        </row>
        <row r="1598">
          <cell r="A1598">
            <v>38022</v>
          </cell>
          <cell r="B1598">
            <v>87.12</v>
          </cell>
        </row>
        <row r="1599">
          <cell r="A1599">
            <v>38023</v>
          </cell>
          <cell r="B1599">
            <v>86.2</v>
          </cell>
        </row>
        <row r="1600">
          <cell r="A1600">
            <v>38026</v>
          </cell>
          <cell r="B1600">
            <v>86.17</v>
          </cell>
        </row>
        <row r="1601">
          <cell r="A1601">
            <v>38027</v>
          </cell>
          <cell r="B1601">
            <v>86.04</v>
          </cell>
        </row>
        <row r="1602">
          <cell r="A1602">
            <v>38028</v>
          </cell>
          <cell r="B1602">
            <v>85.36</v>
          </cell>
        </row>
        <row r="1603">
          <cell r="A1603">
            <v>38029</v>
          </cell>
          <cell r="B1603">
            <v>85.47</v>
          </cell>
        </row>
        <row r="1604">
          <cell r="A1604">
            <v>38030</v>
          </cell>
          <cell r="B1604">
            <v>85.68</v>
          </cell>
        </row>
        <row r="1605">
          <cell r="A1605">
            <v>38033</v>
          </cell>
          <cell r="B1605">
            <v>85.58</v>
          </cell>
        </row>
        <row r="1606">
          <cell r="A1606">
            <v>38034</v>
          </cell>
          <cell r="B1606">
            <v>85.12</v>
          </cell>
        </row>
        <row r="1607">
          <cell r="A1607">
            <v>38035</v>
          </cell>
          <cell r="B1607">
            <v>86.02</v>
          </cell>
        </row>
        <row r="1608">
          <cell r="A1608">
            <v>38036</v>
          </cell>
          <cell r="B1608">
            <v>86.04</v>
          </cell>
        </row>
        <row r="1609">
          <cell r="A1609">
            <v>38037</v>
          </cell>
          <cell r="B1609">
            <v>87.4</v>
          </cell>
        </row>
        <row r="1610">
          <cell r="A1610">
            <v>38040</v>
          </cell>
          <cell r="B1610">
            <v>87.17</v>
          </cell>
        </row>
        <row r="1611">
          <cell r="A1611">
            <v>38041</v>
          </cell>
          <cell r="B1611">
            <v>86.23</v>
          </cell>
        </row>
        <row r="1612">
          <cell r="A1612">
            <v>38042</v>
          </cell>
          <cell r="B1612">
            <v>87.32</v>
          </cell>
        </row>
        <row r="1613">
          <cell r="A1613">
            <v>38043</v>
          </cell>
          <cell r="B1613">
            <v>87.79</v>
          </cell>
        </row>
        <row r="1614">
          <cell r="A1614">
            <v>38044</v>
          </cell>
          <cell r="B1614">
            <v>87.42</v>
          </cell>
        </row>
        <row r="1615">
          <cell r="A1615">
            <v>38047</v>
          </cell>
          <cell r="B1615">
            <v>87.62</v>
          </cell>
        </row>
        <row r="1616">
          <cell r="A1616">
            <v>38048</v>
          </cell>
          <cell r="B1616">
            <v>88.93</v>
          </cell>
        </row>
        <row r="1617">
          <cell r="A1617">
            <v>38049</v>
          </cell>
          <cell r="B1617">
            <v>89.14</v>
          </cell>
        </row>
        <row r="1618">
          <cell r="A1618">
            <v>38050</v>
          </cell>
          <cell r="B1618">
            <v>89.22</v>
          </cell>
        </row>
        <row r="1619">
          <cell r="A1619">
            <v>38051</v>
          </cell>
          <cell r="B1619">
            <v>88.23</v>
          </cell>
        </row>
        <row r="1620">
          <cell r="A1620">
            <v>38054</v>
          </cell>
          <cell r="B1620">
            <v>88.04</v>
          </cell>
        </row>
        <row r="1621">
          <cell r="A1621">
            <v>38055</v>
          </cell>
          <cell r="B1621">
            <v>88.39</v>
          </cell>
        </row>
        <row r="1622">
          <cell r="A1622">
            <v>38056</v>
          </cell>
          <cell r="B1622">
            <v>89.02</v>
          </cell>
        </row>
        <row r="1623">
          <cell r="A1623">
            <v>38057</v>
          </cell>
          <cell r="B1623">
            <v>88.49</v>
          </cell>
        </row>
        <row r="1624">
          <cell r="A1624">
            <v>38058</v>
          </cell>
          <cell r="B1624">
            <v>89.09</v>
          </cell>
        </row>
        <row r="1625">
          <cell r="A1625">
            <v>38061</v>
          </cell>
          <cell r="B1625">
            <v>89.19</v>
          </cell>
        </row>
        <row r="1626">
          <cell r="A1626">
            <v>38062</v>
          </cell>
          <cell r="B1626">
            <v>89.02</v>
          </cell>
        </row>
        <row r="1627">
          <cell r="A1627">
            <v>38063</v>
          </cell>
          <cell r="B1627">
            <v>89.05</v>
          </cell>
        </row>
        <row r="1628">
          <cell r="A1628">
            <v>38064</v>
          </cell>
          <cell r="B1628">
            <v>88.15</v>
          </cell>
        </row>
        <row r="1629">
          <cell r="A1629">
            <v>38065</v>
          </cell>
          <cell r="B1629">
            <v>88.54</v>
          </cell>
        </row>
        <row r="1630">
          <cell r="A1630">
            <v>38068</v>
          </cell>
          <cell r="B1630">
            <v>88.2</v>
          </cell>
        </row>
        <row r="1631">
          <cell r="A1631">
            <v>38069</v>
          </cell>
          <cell r="B1631">
            <v>88.22</v>
          </cell>
        </row>
        <row r="1632">
          <cell r="A1632">
            <v>38070</v>
          </cell>
          <cell r="B1632">
            <v>89.35</v>
          </cell>
        </row>
        <row r="1633">
          <cell r="A1633">
            <v>38071</v>
          </cell>
          <cell r="B1633">
            <v>89.32</v>
          </cell>
        </row>
        <row r="1634">
          <cell r="A1634">
            <v>38072</v>
          </cell>
          <cell r="B1634">
            <v>89.28</v>
          </cell>
        </row>
        <row r="1635">
          <cell r="A1635">
            <v>38075</v>
          </cell>
          <cell r="B1635">
            <v>88.98</v>
          </cell>
        </row>
        <row r="1636">
          <cell r="A1636">
            <v>38076</v>
          </cell>
          <cell r="B1636">
            <v>88.78</v>
          </cell>
        </row>
        <row r="1637">
          <cell r="A1637">
            <v>38077</v>
          </cell>
          <cell r="B1637">
            <v>87.95</v>
          </cell>
        </row>
        <row r="1638">
          <cell r="A1638">
            <v>38078</v>
          </cell>
          <cell r="B1638">
            <v>87.53</v>
          </cell>
        </row>
        <row r="1639">
          <cell r="A1639">
            <v>38079</v>
          </cell>
          <cell r="B1639">
            <v>88.85</v>
          </cell>
        </row>
        <row r="1640">
          <cell r="A1640">
            <v>38082</v>
          </cell>
          <cell r="B1640">
            <v>89.58</v>
          </cell>
        </row>
        <row r="1641">
          <cell r="A1641">
            <v>38083</v>
          </cell>
          <cell r="B1641">
            <v>89.08</v>
          </cell>
        </row>
        <row r="1642">
          <cell r="A1642">
            <v>38084</v>
          </cell>
          <cell r="B1642">
            <v>88.55</v>
          </cell>
        </row>
        <row r="1643">
          <cell r="A1643">
            <v>38085</v>
          </cell>
          <cell r="B1643">
            <v>89.29</v>
          </cell>
        </row>
        <row r="1644">
          <cell r="A1644">
            <v>38086</v>
          </cell>
          <cell r="B1644">
            <v>89.29</v>
          </cell>
        </row>
        <row r="1645">
          <cell r="A1645">
            <v>38089</v>
          </cell>
          <cell r="B1645">
            <v>89.22</v>
          </cell>
        </row>
        <row r="1646">
          <cell r="A1646">
            <v>38090</v>
          </cell>
          <cell r="B1646">
            <v>90.18</v>
          </cell>
        </row>
        <row r="1647">
          <cell r="A1647">
            <v>38091</v>
          </cell>
          <cell r="B1647">
            <v>90.56</v>
          </cell>
        </row>
        <row r="1648">
          <cell r="A1648">
            <v>38092</v>
          </cell>
          <cell r="B1648">
            <v>90.36</v>
          </cell>
        </row>
        <row r="1649">
          <cell r="A1649">
            <v>38093</v>
          </cell>
          <cell r="B1649">
            <v>90.24</v>
          </cell>
        </row>
        <row r="1650">
          <cell r="A1650">
            <v>38096</v>
          </cell>
          <cell r="B1650">
            <v>90.11</v>
          </cell>
        </row>
        <row r="1651">
          <cell r="A1651">
            <v>38097</v>
          </cell>
          <cell r="B1651">
            <v>90.75</v>
          </cell>
        </row>
        <row r="1652">
          <cell r="A1652">
            <v>38098</v>
          </cell>
          <cell r="B1652">
            <v>91.42</v>
          </cell>
        </row>
        <row r="1653">
          <cell r="A1653">
            <v>38099</v>
          </cell>
          <cell r="B1653">
            <v>91.1</v>
          </cell>
        </row>
        <row r="1654">
          <cell r="A1654">
            <v>38100</v>
          </cell>
          <cell r="B1654">
            <v>91.36</v>
          </cell>
        </row>
        <row r="1655">
          <cell r="A1655">
            <v>38103</v>
          </cell>
          <cell r="B1655">
            <v>90.85</v>
          </cell>
        </row>
        <row r="1656">
          <cell r="A1656">
            <v>38104</v>
          </cell>
          <cell r="B1656">
            <v>90.63</v>
          </cell>
        </row>
        <row r="1657">
          <cell r="A1657">
            <v>38105</v>
          </cell>
          <cell r="B1657">
            <v>91.43</v>
          </cell>
        </row>
        <row r="1658">
          <cell r="A1658">
            <v>38106</v>
          </cell>
          <cell r="B1658">
            <v>90.8</v>
          </cell>
        </row>
        <row r="1659">
          <cell r="A1659">
            <v>38107</v>
          </cell>
          <cell r="B1659">
            <v>90.68</v>
          </cell>
        </row>
        <row r="1660">
          <cell r="A1660">
            <v>38110</v>
          </cell>
          <cell r="B1660">
            <v>91.02</v>
          </cell>
        </row>
        <row r="1661">
          <cell r="A1661">
            <v>38111</v>
          </cell>
          <cell r="B1661">
            <v>90.05</v>
          </cell>
        </row>
        <row r="1662">
          <cell r="A1662">
            <v>38112</v>
          </cell>
          <cell r="B1662">
            <v>89.5</v>
          </cell>
        </row>
        <row r="1663">
          <cell r="A1663">
            <v>38113</v>
          </cell>
          <cell r="B1663">
            <v>90.09</v>
          </cell>
        </row>
        <row r="1664">
          <cell r="A1664">
            <v>38114</v>
          </cell>
          <cell r="B1664">
            <v>91.31</v>
          </cell>
        </row>
        <row r="1665">
          <cell r="A1665">
            <v>38117</v>
          </cell>
          <cell r="B1665">
            <v>91.75</v>
          </cell>
        </row>
        <row r="1666">
          <cell r="A1666">
            <v>38118</v>
          </cell>
          <cell r="B1666">
            <v>91.84</v>
          </cell>
        </row>
        <row r="1667">
          <cell r="A1667">
            <v>38119</v>
          </cell>
          <cell r="B1667">
            <v>91.44</v>
          </cell>
        </row>
        <row r="1668">
          <cell r="A1668">
            <v>38120</v>
          </cell>
          <cell r="B1668">
            <v>92.15</v>
          </cell>
        </row>
        <row r="1669">
          <cell r="A1669">
            <v>38121</v>
          </cell>
          <cell r="B1669">
            <v>91.78</v>
          </cell>
        </row>
        <row r="1670">
          <cell r="A1670">
            <v>38124</v>
          </cell>
          <cell r="B1670">
            <v>91.16</v>
          </cell>
        </row>
        <row r="1671">
          <cell r="A1671">
            <v>38125</v>
          </cell>
          <cell r="B1671">
            <v>91.41</v>
          </cell>
        </row>
        <row r="1672">
          <cell r="A1672">
            <v>38126</v>
          </cell>
          <cell r="B1672">
            <v>90.66</v>
          </cell>
        </row>
        <row r="1673">
          <cell r="A1673">
            <v>38127</v>
          </cell>
          <cell r="B1673">
            <v>91.15</v>
          </cell>
        </row>
        <row r="1674">
          <cell r="A1674">
            <v>38128</v>
          </cell>
          <cell r="B1674">
            <v>90.57</v>
          </cell>
        </row>
        <row r="1675">
          <cell r="A1675">
            <v>38131</v>
          </cell>
          <cell r="B1675">
            <v>90.59</v>
          </cell>
        </row>
        <row r="1676">
          <cell r="A1676">
            <v>38132</v>
          </cell>
          <cell r="B1676">
            <v>89.89</v>
          </cell>
        </row>
        <row r="1677">
          <cell r="A1677">
            <v>38133</v>
          </cell>
          <cell r="B1677">
            <v>89.81</v>
          </cell>
        </row>
        <row r="1678">
          <cell r="A1678">
            <v>38134</v>
          </cell>
          <cell r="B1678">
            <v>88.71</v>
          </cell>
        </row>
        <row r="1679">
          <cell r="A1679">
            <v>38135</v>
          </cell>
          <cell r="B1679">
            <v>88.98</v>
          </cell>
        </row>
        <row r="1680">
          <cell r="A1680">
            <v>38138</v>
          </cell>
          <cell r="B1680">
            <v>88.98</v>
          </cell>
        </row>
        <row r="1681">
          <cell r="A1681">
            <v>38139</v>
          </cell>
          <cell r="B1681">
            <v>88.91</v>
          </cell>
        </row>
        <row r="1682">
          <cell r="A1682">
            <v>38140</v>
          </cell>
          <cell r="B1682">
            <v>88.9</v>
          </cell>
        </row>
        <row r="1683">
          <cell r="A1683">
            <v>38141</v>
          </cell>
          <cell r="B1683">
            <v>89</v>
          </cell>
        </row>
        <row r="1684">
          <cell r="A1684">
            <v>38142</v>
          </cell>
          <cell r="B1684">
            <v>88.59</v>
          </cell>
        </row>
        <row r="1685">
          <cell r="A1685">
            <v>38145</v>
          </cell>
          <cell r="B1685">
            <v>88.29</v>
          </cell>
        </row>
        <row r="1686">
          <cell r="A1686">
            <v>38146</v>
          </cell>
          <cell r="B1686">
            <v>88.56</v>
          </cell>
        </row>
        <row r="1687">
          <cell r="A1687">
            <v>38147</v>
          </cell>
          <cell r="B1687">
            <v>89.75</v>
          </cell>
        </row>
        <row r="1688">
          <cell r="A1688">
            <v>38148</v>
          </cell>
          <cell r="B1688">
            <v>89.28</v>
          </cell>
        </row>
        <row r="1689">
          <cell r="A1689">
            <v>38149</v>
          </cell>
          <cell r="B1689">
            <v>90</v>
          </cell>
        </row>
        <row r="1690">
          <cell r="A1690">
            <v>38152</v>
          </cell>
          <cell r="B1690">
            <v>89.84</v>
          </cell>
        </row>
        <row r="1691">
          <cell r="A1691">
            <v>38153</v>
          </cell>
          <cell r="B1691">
            <v>89.42</v>
          </cell>
        </row>
        <row r="1692">
          <cell r="A1692">
            <v>38154</v>
          </cell>
          <cell r="B1692">
            <v>90.42</v>
          </cell>
        </row>
        <row r="1693">
          <cell r="A1693">
            <v>38155</v>
          </cell>
          <cell r="B1693">
            <v>89.95</v>
          </cell>
        </row>
        <row r="1694">
          <cell r="A1694">
            <v>38156</v>
          </cell>
          <cell r="B1694">
            <v>89.43</v>
          </cell>
        </row>
        <row r="1695">
          <cell r="A1695">
            <v>38159</v>
          </cell>
          <cell r="B1695">
            <v>89.6</v>
          </cell>
        </row>
        <row r="1696">
          <cell r="A1696">
            <v>38160</v>
          </cell>
          <cell r="B1696">
            <v>89.62</v>
          </cell>
        </row>
      </sheetData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M1">
            <v>4</v>
          </cell>
          <cell r="AO1">
            <v>3</v>
          </cell>
        </row>
        <row r="8">
          <cell r="AM8">
            <v>5</v>
          </cell>
          <cell r="AO8">
            <v>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  <sheetName val="AnnexTab2"/>
      <sheetName val="Test"/>
      <sheetName val="T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">
          <cell r="N4">
            <v>73.684210526315795</v>
          </cell>
        </row>
      </sheetData>
      <sheetData sheetId="25"/>
      <sheetData sheetId="26"/>
      <sheetData sheetId="27"/>
      <sheetData sheetId="28">
        <row r="4">
          <cell r="N4">
            <v>73.684210526315795</v>
          </cell>
        </row>
      </sheetData>
      <sheetData sheetId="29"/>
      <sheetData sheetId="30"/>
      <sheetData sheetId="31"/>
      <sheetData sheetId="32">
        <row r="4">
          <cell r="N4">
            <v>73.684210526315795</v>
          </cell>
        </row>
      </sheetData>
      <sheetData sheetId="33"/>
      <sheetData sheetId="34">
        <row r="3">
          <cell r="B3" t="str">
            <v>GDP per head of population              (as % of US)</v>
          </cell>
        </row>
      </sheetData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</row>
      </sheetData>
      <sheetData sheetId="41"/>
      <sheetData sheetId="42"/>
      <sheetData sheetId="43"/>
      <sheetData sheetId="44">
        <row r="3">
          <cell r="B3" t="str">
            <v>GDP per head of population              (as % of US)</v>
          </cell>
        </row>
      </sheetData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</row>
      </sheetData>
      <sheetData sheetId="54"/>
      <sheetData sheetId="55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MM Out T"/>
      <sheetName val="QMM Out T-1"/>
      <sheetName val="Myndir"/>
      <sheetName val="Tafla"/>
      <sheetName val="POWA"/>
      <sheetName val="UR VMK"/>
      <sheetName val="UR VMST"/>
      <sheetName val="NAIRU"/>
      <sheetName val="PA"/>
      <sheetName val="EMPtoPOWA"/>
      <sheetName val="EMP"/>
      <sheetName val="AVH"/>
      <sheetName val="EMPH"/>
      <sheetName val="EMPH M"/>
      <sheetName val="EMPHT"/>
      <sheetName val="GDP"/>
      <sheetName val="PROD"/>
      <sheetName val="PRODT"/>
      <sheetName val="TFP"/>
      <sheetName val="W"/>
      <sheetName val="ULC"/>
      <sheetName val="ULC_Prod"/>
      <sheetName val="REM"/>
      <sheetName val="Kaupmáttur launa"/>
      <sheetName val="RHPI"/>
      <sheetName val="WagesGDP"/>
      <sheetName val="Sheet5"/>
      <sheetName val="GAP"/>
      <sheetName val="GDPTF"/>
    </sheetNames>
    <sheetDataSet>
      <sheetData sheetId="0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FM</v>
          </cell>
          <cell r="Z1" t="str">
            <v>CJ</v>
          </cell>
          <cell r="AA1" t="str">
            <v>CJT</v>
          </cell>
          <cell r="AB1" t="str">
            <v>CN</v>
          </cell>
          <cell r="AC1" t="str">
            <v>CNar</v>
          </cell>
          <cell r="AD1" t="str">
            <v>CPI</v>
          </cell>
          <cell r="AE1" t="str">
            <v>CPIUL</v>
          </cell>
          <cell r="AF1" t="str">
            <v>D001044</v>
          </cell>
          <cell r="AG1" t="str">
            <v>D021</v>
          </cell>
          <cell r="AH1" t="str">
            <v>D041</v>
          </cell>
          <cell r="AI1" t="str">
            <v>D051</v>
          </cell>
          <cell r="AJ1" t="str">
            <v>D054</v>
          </cell>
          <cell r="AK1" t="str">
            <v>D0723</v>
          </cell>
          <cell r="AL1" t="str">
            <v>D073083</v>
          </cell>
          <cell r="AM1" t="str">
            <v>D08</v>
          </cell>
          <cell r="AN1" t="str">
            <v>D0824</v>
          </cell>
          <cell r="AO1" t="str">
            <v>D084</v>
          </cell>
          <cell r="AP1" t="str">
            <v>D084091</v>
          </cell>
          <cell r="AQ1" t="str">
            <v>D091</v>
          </cell>
          <cell r="AR1" t="str">
            <v>D0924</v>
          </cell>
          <cell r="AS1" t="str">
            <v>D0934</v>
          </cell>
          <cell r="AT1" t="str">
            <v>D971</v>
          </cell>
          <cell r="AU1" t="str">
            <v>D981</v>
          </cell>
          <cell r="AV1" t="str">
            <v>DCPIE</v>
          </cell>
          <cell r="AW1" t="str">
            <v>DD</v>
          </cell>
          <cell r="AX1" t="str">
            <v>DD2</v>
          </cell>
          <cell r="AY1" t="str">
            <v>DD2ar</v>
          </cell>
          <cell r="AZ1" t="str">
            <v>DDA</v>
          </cell>
          <cell r="BA1" t="str">
            <v>DDar</v>
          </cell>
          <cell r="BB1" t="str">
            <v>DDN</v>
          </cell>
          <cell r="BC1" t="str">
            <v>DDN2</v>
          </cell>
          <cell r="BD1" t="str">
            <v>DDN2ar</v>
          </cell>
          <cell r="BE1" t="str">
            <v>DDNar</v>
          </cell>
          <cell r="BF1" t="str">
            <v>DELTA</v>
          </cell>
          <cell r="BG1" t="str">
            <v>DELTAB</v>
          </cell>
          <cell r="BH1" t="str">
            <v>DELTAG</v>
          </cell>
          <cell r="BI1" t="str">
            <v>DELTAH</v>
          </cell>
          <cell r="BJ1" t="str">
            <v>DH</v>
          </cell>
          <cell r="BK1" t="str">
            <v>DI</v>
          </cell>
          <cell r="BL1" t="str">
            <v>DPENS</v>
          </cell>
          <cell r="BM1" t="str">
            <v>EER</v>
          </cell>
          <cell r="BN1" t="str">
            <v>EMP</v>
          </cell>
          <cell r="BO1" t="str">
            <v>EMPH</v>
          </cell>
          <cell r="BP1" t="str">
            <v>EMPHT</v>
          </cell>
          <cell r="BQ1" t="str">
            <v>EMPT</v>
          </cell>
          <cell r="BR1" t="str">
            <v>EQP</v>
          </cell>
          <cell r="BS1" t="str">
            <v>EUR</v>
          </cell>
          <cell r="BT1" t="str">
            <v>EUS</v>
          </cell>
          <cell r="BU1" t="str">
            <v>EX</v>
          </cell>
          <cell r="BV1" t="str">
            <v>EXAIR</v>
          </cell>
          <cell r="BW1" t="str">
            <v>EXAIRar</v>
          </cell>
          <cell r="BX1" t="str">
            <v>EXAIRN</v>
          </cell>
          <cell r="BY1" t="str">
            <v>EXAIRNar</v>
          </cell>
          <cell r="BZ1" t="str">
            <v>EXALU</v>
          </cell>
          <cell r="CA1" t="str">
            <v>EXALUar</v>
          </cell>
          <cell r="CB1" t="str">
            <v>EXALUN</v>
          </cell>
          <cell r="CC1" t="str">
            <v>EXALUNar</v>
          </cell>
          <cell r="CD1" t="str">
            <v>EXar</v>
          </cell>
          <cell r="CE1" t="str">
            <v>EXG</v>
          </cell>
          <cell r="CF1" t="str">
            <v>EXGar</v>
          </cell>
          <cell r="CG1" t="str">
            <v>EXGN</v>
          </cell>
          <cell r="CH1" t="str">
            <v>EXGNar</v>
          </cell>
          <cell r="CI1" t="str">
            <v>EXMAR</v>
          </cell>
          <cell r="CJ1" t="str">
            <v>EXMARar</v>
          </cell>
          <cell r="CK1" t="str">
            <v>EXMARN</v>
          </cell>
          <cell r="CL1" t="str">
            <v>EXMARNar</v>
          </cell>
          <cell r="CM1" t="str">
            <v>EXN</v>
          </cell>
          <cell r="CN1" t="str">
            <v>EXNar</v>
          </cell>
          <cell r="CO1" t="str">
            <v>EXOTH</v>
          </cell>
          <cell r="CP1" t="str">
            <v>EXOTHar</v>
          </cell>
          <cell r="CQ1" t="str">
            <v>EXOTHN</v>
          </cell>
          <cell r="CR1" t="str">
            <v>EXOTHNar</v>
          </cell>
          <cell r="CS1" t="str">
            <v>EXS</v>
          </cell>
          <cell r="CT1" t="str">
            <v>EXSar</v>
          </cell>
          <cell r="CU1" t="str">
            <v>EXSMAN</v>
          </cell>
          <cell r="CV1" t="str">
            <v>EXSMANar</v>
          </cell>
          <cell r="CW1" t="str">
            <v>EXSMANN</v>
          </cell>
          <cell r="CX1" t="str">
            <v>EXSMANNar</v>
          </cell>
          <cell r="CY1" t="str">
            <v>EXSN</v>
          </cell>
          <cell r="CZ1" t="str">
            <v>EXSNar</v>
          </cell>
          <cell r="DA1" t="str">
            <v>EXSOTH</v>
          </cell>
          <cell r="DB1" t="str">
            <v>EXSOTHar</v>
          </cell>
          <cell r="DC1" t="str">
            <v>EXSOTHN</v>
          </cell>
          <cell r="DD1" t="str">
            <v>EXSOTHNar</v>
          </cell>
          <cell r="DE1" t="str">
            <v>Fj1</v>
          </cell>
          <cell r="DF1" t="str">
            <v>Fj2</v>
          </cell>
          <cell r="DG1" t="str">
            <v>Fj3</v>
          </cell>
          <cell r="DH1" t="str">
            <v>Fj4</v>
          </cell>
          <cell r="DI1" t="str">
            <v>Fj5</v>
          </cell>
          <cell r="DJ1" t="str">
            <v>Fj6</v>
          </cell>
          <cell r="DK1" t="str">
            <v>Fj7</v>
          </cell>
          <cell r="DL1" t="str">
            <v>FOH</v>
          </cell>
          <cell r="DM1" t="str">
            <v>G</v>
          </cell>
          <cell r="DN1" t="str">
            <v>GAP</v>
          </cell>
          <cell r="DO1" t="str">
            <v>GAPAV</v>
          </cell>
          <cell r="DP1" t="str">
            <v>Gar</v>
          </cell>
          <cell r="DQ1" t="str">
            <v>GDP</v>
          </cell>
          <cell r="DR1" t="str">
            <v>GDPar</v>
          </cell>
          <cell r="DS1" t="str">
            <v>GDPN</v>
          </cell>
          <cell r="DT1" t="str">
            <v>GDPNar</v>
          </cell>
          <cell r="DU1" t="str">
            <v>GDPT</v>
          </cell>
          <cell r="DV1" t="str">
            <v>GDPTF</v>
          </cell>
          <cell r="DW1" t="str">
            <v>GDPTX</v>
          </cell>
          <cell r="DX1" t="str">
            <v>GFW</v>
          </cell>
          <cell r="DY1" t="str">
            <v>GN</v>
          </cell>
          <cell r="DZ1" t="str">
            <v>GNar</v>
          </cell>
          <cell r="EA1" t="str">
            <v>GNI</v>
          </cell>
          <cell r="EB1" t="str">
            <v>GNIar</v>
          </cell>
          <cell r="EC1" t="str">
            <v>GNP</v>
          </cell>
          <cell r="ED1" t="str">
            <v>GNPar</v>
          </cell>
          <cell r="EE1" t="str">
            <v>hpC</v>
          </cell>
          <cell r="EF1" t="str">
            <v>HW</v>
          </cell>
          <cell r="EG1" t="str">
            <v>I</v>
          </cell>
          <cell r="EH1" t="str">
            <v>Iar</v>
          </cell>
          <cell r="EI1" t="str">
            <v>IBAIR</v>
          </cell>
          <cell r="EJ1" t="str">
            <v>IBAIRar</v>
          </cell>
          <cell r="EK1" t="str">
            <v>IBAIRN</v>
          </cell>
          <cell r="EL1" t="str">
            <v>IBAIRNar</v>
          </cell>
          <cell r="EM1" t="str">
            <v>IBALU</v>
          </cell>
          <cell r="EN1" t="str">
            <v>IBALUar</v>
          </cell>
          <cell r="EO1" t="str">
            <v>IBALUN</v>
          </cell>
          <cell r="EP1" t="str">
            <v>IBALUNar</v>
          </cell>
          <cell r="EQ1" t="str">
            <v>IBREG</v>
          </cell>
          <cell r="ER1" t="str">
            <v>IBREGar</v>
          </cell>
          <cell r="ES1" t="str">
            <v>IBREGN</v>
          </cell>
          <cell r="ET1" t="str">
            <v>IBREGNar</v>
          </cell>
          <cell r="EU1" t="str">
            <v>IBUS</v>
          </cell>
          <cell r="EV1" t="str">
            <v>IBUSar</v>
          </cell>
          <cell r="EW1" t="str">
            <v>IBUSN</v>
          </cell>
          <cell r="EX1" t="str">
            <v>IBUSNar</v>
          </cell>
          <cell r="EY1" t="str">
            <v>IG</v>
          </cell>
          <cell r="EZ1" t="str">
            <v>IGar</v>
          </cell>
          <cell r="FA1" t="str">
            <v>IGN</v>
          </cell>
          <cell r="FB1" t="str">
            <v>IGNar</v>
          </cell>
          <cell r="FC1" t="str">
            <v>IGNNET</v>
          </cell>
          <cell r="FD1" t="str">
            <v>IH</v>
          </cell>
          <cell r="FE1" t="str">
            <v>IHar</v>
          </cell>
          <cell r="FF1" t="str">
            <v>IHEX</v>
          </cell>
          <cell r="FG1" t="str">
            <v>IHN</v>
          </cell>
          <cell r="FH1" t="str">
            <v>IHNar</v>
          </cell>
          <cell r="FI1" t="str">
            <v>II</v>
          </cell>
          <cell r="FJ1" t="str">
            <v>IIar</v>
          </cell>
          <cell r="FK1" t="str">
            <v>IIN</v>
          </cell>
          <cell r="FL1" t="str">
            <v>IINar</v>
          </cell>
          <cell r="FM1" t="str">
            <v>IMP</v>
          </cell>
          <cell r="FN1" t="str">
            <v>IMPAIR</v>
          </cell>
          <cell r="FO1" t="str">
            <v>IMPAIRar</v>
          </cell>
          <cell r="FP1" t="str">
            <v>IMPAIRN</v>
          </cell>
          <cell r="FQ1" t="str">
            <v>IMPAIRNar</v>
          </cell>
          <cell r="FR1" t="str">
            <v>IMPALU</v>
          </cell>
          <cell r="FS1" t="str">
            <v>IMPALUar</v>
          </cell>
          <cell r="FT1" t="str">
            <v>IMPALUN</v>
          </cell>
          <cell r="FU1" t="str">
            <v>IMPALUNar</v>
          </cell>
          <cell r="FV1" t="str">
            <v>IMPar</v>
          </cell>
          <cell r="FW1" t="str">
            <v>IMPG</v>
          </cell>
          <cell r="FX1" t="str">
            <v>IMPGar</v>
          </cell>
          <cell r="FY1" t="str">
            <v>IMPGN</v>
          </cell>
          <cell r="FZ1" t="str">
            <v>IMPGNar</v>
          </cell>
          <cell r="GA1" t="str">
            <v>IMPN</v>
          </cell>
          <cell r="GB1" t="str">
            <v>IMPNar</v>
          </cell>
          <cell r="GC1" t="str">
            <v>IMPOTH</v>
          </cell>
          <cell r="GD1" t="str">
            <v>IMPOTHar</v>
          </cell>
          <cell r="GE1" t="str">
            <v>IMPOTHN</v>
          </cell>
          <cell r="GF1" t="str">
            <v>IMPOTHNar</v>
          </cell>
          <cell r="GG1" t="str">
            <v>IMPS</v>
          </cell>
          <cell r="GH1" t="str">
            <v>IMPSar</v>
          </cell>
          <cell r="GI1" t="str">
            <v>IMPSN</v>
          </cell>
          <cell r="GJ1" t="str">
            <v>IMPSNar</v>
          </cell>
          <cell r="GK1" t="str">
            <v>IN</v>
          </cell>
          <cell r="GL1" t="str">
            <v>INar</v>
          </cell>
          <cell r="GM1" t="str">
            <v>INF</v>
          </cell>
          <cell r="GN1" t="str">
            <v>INFE</v>
          </cell>
          <cell r="GO1" t="str">
            <v>INFQ</v>
          </cell>
          <cell r="GP1" t="str">
            <v>INFTAX</v>
          </cell>
          <cell r="GQ1" t="str">
            <v>INFUL</v>
          </cell>
          <cell r="GR1" t="str">
            <v>INFULQ</v>
          </cell>
          <cell r="GS1" t="str">
            <v>ISA</v>
          </cell>
          <cell r="GT1" t="str">
            <v>IT</v>
          </cell>
          <cell r="GU1" t="str">
            <v>K</v>
          </cell>
          <cell r="GV1" t="str">
            <v>KBUS</v>
          </cell>
          <cell r="GW1" t="str">
            <v>KH</v>
          </cell>
          <cell r="GX1" t="str">
            <v>LY</v>
          </cell>
          <cell r="GY1" t="str">
            <v>M3</v>
          </cell>
          <cell r="GZ1" t="str">
            <v>NAIRU</v>
          </cell>
          <cell r="HA1" t="str">
            <v>NFA</v>
          </cell>
          <cell r="HB1" t="str">
            <v>NFW</v>
          </cell>
          <cell r="HC1" t="str">
            <v>PA</v>
          </cell>
          <cell r="HD1" t="str">
            <v>PAT</v>
          </cell>
          <cell r="HE1" t="str">
            <v>PC</v>
          </cell>
          <cell r="HF1" t="str">
            <v>PCOM</v>
          </cell>
          <cell r="HG1" t="str">
            <v>PG</v>
          </cell>
          <cell r="HH1" t="str">
            <v>PGDP</v>
          </cell>
          <cell r="HI1" t="str">
            <v>PH</v>
          </cell>
          <cell r="HJ1" t="str">
            <v>PI</v>
          </cell>
          <cell r="HK1" t="str">
            <v>PIG</v>
          </cell>
          <cell r="HL1" t="str">
            <v>PIH</v>
          </cell>
          <cell r="HM1" t="str">
            <v>PM</v>
          </cell>
          <cell r="HN1" t="str">
            <v>PMALU</v>
          </cell>
          <cell r="HO1" t="str">
            <v>PMOTH</v>
          </cell>
          <cell r="HP1" t="str">
            <v>PMS</v>
          </cell>
          <cell r="HQ1" t="str">
            <v>POIL</v>
          </cell>
          <cell r="HR1" t="str">
            <v>POWA</v>
          </cell>
          <cell r="HS1" t="str">
            <v>PRBUS</v>
          </cell>
          <cell r="HT1" t="str">
            <v>PRISK</v>
          </cell>
          <cell r="HU1" t="str">
            <v>PROD</v>
          </cell>
          <cell r="HV1" t="str">
            <v>PRODT</v>
          </cell>
          <cell r="HW1" t="str">
            <v>PSNB</v>
          </cell>
          <cell r="HX1" t="str">
            <v>PX</v>
          </cell>
          <cell r="HY1" t="str">
            <v>PXALU</v>
          </cell>
          <cell r="HZ1" t="str">
            <v>PXMAR</v>
          </cell>
          <cell r="IA1" t="str">
            <v>PXOTH</v>
          </cell>
          <cell r="IB1" t="str">
            <v>PXS</v>
          </cell>
          <cell r="IC1" t="str">
            <v>Q1</v>
          </cell>
          <cell r="ID1" t="str">
            <v>Q2</v>
          </cell>
          <cell r="IE1" t="str">
            <v>Q3</v>
          </cell>
          <cell r="IF1" t="str">
            <v>Q4</v>
          </cell>
          <cell r="IG1" t="str">
            <v>QDGDPT</v>
          </cell>
          <cell r="IH1" t="str">
            <v>RCC</v>
          </cell>
          <cell r="II1" t="str">
            <v>RCI</v>
          </cell>
          <cell r="IJ1" t="str">
            <v>RCP</v>
          </cell>
          <cell r="IK1" t="str">
            <v>REM</v>
          </cell>
          <cell r="IL1" t="str">
            <v>REVA</v>
          </cell>
          <cell r="IM1" t="str">
            <v>REVD</v>
          </cell>
          <cell r="IN1" t="str">
            <v>REX</v>
          </cell>
          <cell r="IO1" t="str">
            <v>REXEQ</v>
          </cell>
          <cell r="IP1" t="str">
            <v>REXM</v>
          </cell>
          <cell r="IQ1" t="str">
            <v>REXW</v>
          </cell>
          <cell r="IR1" t="str">
            <v>REXX</v>
          </cell>
          <cell r="IS1" t="str">
            <v>RFIC</v>
          </cell>
          <cell r="IT1" t="str">
            <v>RHPI</v>
          </cell>
          <cell r="IU1" t="str">
            <v>RIC</v>
          </cell>
          <cell r="IV1" t="str">
            <v>RID</v>
          </cell>
          <cell r="IW1" t="str">
            <v>RIMP</v>
          </cell>
          <cell r="IX1" t="str">
            <v>RISK</v>
          </cell>
          <cell r="IY1" t="str">
            <v>RJO</v>
          </cell>
          <cell r="IZ1" t="str">
            <v>RJY</v>
          </cell>
          <cell r="JA1" t="str">
            <v>RL</v>
          </cell>
          <cell r="JB1" t="str">
            <v>RLV</v>
          </cell>
          <cell r="JC1" t="str">
            <v>RRN</v>
          </cell>
          <cell r="JD1" t="str">
            <v>RS</v>
          </cell>
          <cell r="JE1" t="str">
            <v>RSD</v>
          </cell>
          <cell r="JF1" t="str">
            <v>RTS</v>
          </cell>
          <cell r="JG1" t="str">
            <v>RULCT</v>
          </cell>
          <cell r="JH1" t="str">
            <v>RVAT</v>
          </cell>
          <cell r="JI1" t="str">
            <v>RWC</v>
          </cell>
          <cell r="JJ1" t="str">
            <v>R_AVH</v>
          </cell>
          <cell r="JK1" t="str">
            <v>R_BC</v>
          </cell>
          <cell r="JL1" t="str">
            <v>R_BIPD</v>
          </cell>
          <cell r="JM1" t="str">
            <v>R_C</v>
          </cell>
          <cell r="JN1" t="str">
            <v>R_CJ</v>
          </cell>
          <cell r="JO1" t="str">
            <v>R_CPI</v>
          </cell>
          <cell r="JP1" t="str">
            <v>R_CPIUL</v>
          </cell>
          <cell r="JQ1" t="str">
            <v>R_DH</v>
          </cell>
          <cell r="JR1" t="str">
            <v>R_DI</v>
          </cell>
          <cell r="JS1" t="str">
            <v>R_EER</v>
          </cell>
          <cell r="JT1" t="str">
            <v>R_EMPHT</v>
          </cell>
          <cell r="JU1" t="str">
            <v>R_EQP</v>
          </cell>
          <cell r="JV1" t="str">
            <v>R_EUR</v>
          </cell>
          <cell r="JW1" t="str">
            <v>R_EUS</v>
          </cell>
          <cell r="JX1" t="str">
            <v>R_EXOTH</v>
          </cell>
          <cell r="JY1" t="str">
            <v>R_EXS</v>
          </cell>
          <cell r="JZ1" t="str">
            <v>R_EXSOTH</v>
          </cell>
          <cell r="KA1" t="str">
            <v>R_GDPT</v>
          </cell>
          <cell r="KB1" t="str">
            <v>R_GDPTF</v>
          </cell>
          <cell r="KC1" t="str">
            <v>R_GFW</v>
          </cell>
          <cell r="KD1" t="str">
            <v>R_IBREG</v>
          </cell>
          <cell r="KE1" t="str">
            <v>R_IH</v>
          </cell>
          <cell r="KF1" t="str">
            <v>R_IMPOTH</v>
          </cell>
          <cell r="KG1" t="str">
            <v>R_IMPS</v>
          </cell>
          <cell r="KH1" t="str">
            <v>R_INFE</v>
          </cell>
          <cell r="KI1" t="str">
            <v>R_M3</v>
          </cell>
          <cell r="KJ1" t="str">
            <v>R_PA</v>
          </cell>
          <cell r="KK1" t="str">
            <v>R_PC</v>
          </cell>
          <cell r="KL1" t="str">
            <v>R_PG</v>
          </cell>
          <cell r="KM1" t="str">
            <v>R_PH</v>
          </cell>
          <cell r="KN1" t="str">
            <v>R_PI</v>
          </cell>
          <cell r="KO1" t="str">
            <v>R_PIG</v>
          </cell>
          <cell r="KP1" t="str">
            <v>R_PIH</v>
          </cell>
          <cell r="KQ1" t="str">
            <v>R_PMALU</v>
          </cell>
          <cell r="KR1" t="str">
            <v>R_PMOTH</v>
          </cell>
          <cell r="KS1" t="str">
            <v>R_PMS</v>
          </cell>
          <cell r="KT1" t="str">
            <v>R_PSNB</v>
          </cell>
          <cell r="KU1" t="str">
            <v>R_PXMAR</v>
          </cell>
          <cell r="KV1" t="str">
            <v>R_PXOTH</v>
          </cell>
          <cell r="KW1" t="str">
            <v>R_PXS</v>
          </cell>
          <cell r="KX1" t="str">
            <v>R_REX</v>
          </cell>
          <cell r="KY1" t="str">
            <v>R_RHPI</v>
          </cell>
          <cell r="KZ1" t="str">
            <v>R_RL</v>
          </cell>
          <cell r="LA1" t="str">
            <v>R_RLV</v>
          </cell>
          <cell r="LB1" t="str">
            <v>R_RS</v>
          </cell>
          <cell r="LC1" t="str">
            <v>R_SUBS</v>
          </cell>
          <cell r="LD1" t="str">
            <v>R_TI</v>
          </cell>
          <cell r="LE1" t="str">
            <v>R_TWC</v>
          </cell>
          <cell r="LF1" t="str">
            <v>R_UNCOST</v>
          </cell>
          <cell r="LG1" t="str">
            <v>R_UR</v>
          </cell>
          <cell r="LH1" t="str">
            <v>R_UR_VMST</v>
          </cell>
          <cell r="LI1" t="str">
            <v>R_W</v>
          </cell>
          <cell r="LJ1" t="str">
            <v>R_WEL</v>
          </cell>
          <cell r="LK1" t="str">
            <v>R_YDIJ</v>
          </cell>
          <cell r="LL1" t="str">
            <v>R_YIC</v>
          </cell>
          <cell r="LM1" t="str">
            <v>S0207</v>
          </cell>
          <cell r="LN1" t="str">
            <v>S091_IH</v>
          </cell>
          <cell r="LO1" t="str">
            <v>S093</v>
          </cell>
          <cell r="LP1" t="str">
            <v>S9299</v>
          </cell>
          <cell r="LQ1" t="str">
            <v>SPEC</v>
          </cell>
          <cell r="LR1" t="str">
            <v>SPENS</v>
          </cell>
          <cell r="LS1" t="str">
            <v>SUBS</v>
          </cell>
          <cell r="LT1" t="str">
            <v>T</v>
          </cell>
          <cell r="LU1" t="str">
            <v>TAX</v>
          </cell>
          <cell r="LV1" t="str">
            <v>TC</v>
          </cell>
          <cell r="LW1" t="str">
            <v>TCI</v>
          </cell>
          <cell r="LX1" t="str">
            <v>TCP</v>
          </cell>
          <cell r="LY1" t="str">
            <v>TE</v>
          </cell>
          <cell r="LZ1" t="str">
            <v>TERM</v>
          </cell>
          <cell r="MA1" t="str">
            <v>TI</v>
          </cell>
          <cell r="MB1" t="str">
            <v>TIC</v>
          </cell>
          <cell r="MC1" t="str">
            <v>TIMP</v>
          </cell>
          <cell r="MD1" t="str">
            <v>TJ</v>
          </cell>
          <cell r="ME1" t="str">
            <v>TJO</v>
          </cell>
          <cell r="MF1" t="str">
            <v>TJY</v>
          </cell>
          <cell r="MG1" t="str">
            <v>TpGDPT</v>
          </cell>
          <cell r="MH1" t="str">
            <v>TRADE</v>
          </cell>
          <cell r="MI1" t="str">
            <v>TREND13</v>
          </cell>
          <cell r="MJ1" t="str">
            <v>TSD</v>
          </cell>
          <cell r="MK1" t="str">
            <v>TVAT</v>
          </cell>
          <cell r="ML1" t="str">
            <v>TWC</v>
          </cell>
          <cell r="MM1" t="str">
            <v>ULC</v>
          </cell>
          <cell r="MN1" t="str">
            <v>ULCT</v>
          </cell>
          <cell r="MO1" t="str">
            <v>UN</v>
          </cell>
          <cell r="MP1" t="str">
            <v>UNCOST</v>
          </cell>
          <cell r="MQ1" t="str">
            <v>UNPM</v>
          </cell>
          <cell r="MR1" t="str">
            <v>UR</v>
          </cell>
          <cell r="MS1" t="str">
            <v>UR_VMST</v>
          </cell>
          <cell r="MT1" t="str">
            <v>W</v>
          </cell>
          <cell r="MU1" t="str">
            <v>WCPI</v>
          </cell>
          <cell r="MV1" t="str">
            <v>WEL</v>
          </cell>
          <cell r="MW1" t="str">
            <v>WEQP</v>
          </cell>
          <cell r="MX1" t="str">
            <v>WGDP</v>
          </cell>
          <cell r="MY1" t="str">
            <v>WINF</v>
          </cell>
          <cell r="MZ1" t="str">
            <v>WPX</v>
          </cell>
          <cell r="NA1" t="str">
            <v>WRS</v>
          </cell>
          <cell r="NB1" t="str">
            <v>WULC</v>
          </cell>
          <cell r="NC1" t="str">
            <v>YDIJ</v>
          </cell>
          <cell r="ND1" t="str">
            <v>YE</v>
          </cell>
          <cell r="NE1" t="str">
            <v>YIC</v>
          </cell>
          <cell r="NF1" t="str">
            <v>YICT</v>
          </cell>
          <cell r="NG1" t="str">
            <v>YJ</v>
          </cell>
          <cell r="NH1" t="str">
            <v>DP_CPI</v>
          </cell>
          <cell r="NI1" t="str">
            <v>DP_CPIUL</v>
          </cell>
          <cell r="NJ1" t="str">
            <v>DP_PMS</v>
          </cell>
          <cell r="NK1" t="str">
            <v>DP_PMOTH</v>
          </cell>
          <cell r="NL1" t="str">
            <v>DP_PMALU</v>
          </cell>
          <cell r="NM1" t="str">
            <v>DP_PXS</v>
          </cell>
          <cell r="NN1" t="str">
            <v>DP_PXOTH</v>
          </cell>
          <cell r="NO1" t="str">
            <v>DP_BC</v>
          </cell>
          <cell r="NP1" t="str">
            <v>GAPAV_</v>
          </cell>
          <cell r="NQ1" t="str">
            <v>DP_EER</v>
          </cell>
          <cell r="NR1" t="str">
            <v>EERIND</v>
          </cell>
          <cell r="NS1" t="str">
            <v>EURIND</v>
          </cell>
          <cell r="NT1" t="str">
            <v>RS_</v>
          </cell>
          <cell r="NU1" t="str">
            <v>RL_</v>
          </cell>
          <cell r="NV1" t="str">
            <v>RLV_</v>
          </cell>
          <cell r="NW1" t="str">
            <v>UR_</v>
          </cell>
          <cell r="NX1" t="str">
            <v>UR_VMST_</v>
          </cell>
          <cell r="NY1" t="str">
            <v>DP_GDPTF</v>
          </cell>
          <cell r="NZ1" t="str">
            <v>DP_EMP</v>
          </cell>
          <cell r="OA1" t="str">
            <v>DP_AVH</v>
          </cell>
          <cell r="OB1" t="str">
            <v>DP_EMPT</v>
          </cell>
          <cell r="OC1" t="str">
            <v>DP_EMPH</v>
          </cell>
          <cell r="OD1" t="str">
            <v>DP_EMPHT</v>
          </cell>
          <cell r="OE1" t="str">
            <v>DP_PROD</v>
          </cell>
          <cell r="OF1" t="str">
            <v>DP_PRODT</v>
          </cell>
          <cell r="OG1" t="str">
            <v>DP_W</v>
          </cell>
          <cell r="OH1" t="str">
            <v>DP_ULC</v>
          </cell>
          <cell r="OI1" t="str">
            <v>DP_ULCT</v>
          </cell>
          <cell r="OJ1" t="str">
            <v>DP_RHPI</v>
          </cell>
          <cell r="OK1" t="str">
            <v>WAGES_GDP</v>
          </cell>
          <cell r="OL1" t="str">
            <v>PA_</v>
          </cell>
          <cell r="OM1" t="str">
            <v>EMP_POWA_</v>
          </cell>
          <cell r="ON1" t="str">
            <v>DP_WEL</v>
          </cell>
          <cell r="OO1" t="str">
            <v>DP_PH</v>
          </cell>
          <cell r="OP1" t="str">
            <v>DP_POIL</v>
          </cell>
          <cell r="OQ1" t="str">
            <v>DP_PX</v>
          </cell>
          <cell r="OR1" t="str">
            <v>DP_PXALU</v>
          </cell>
          <cell r="OS1" t="str">
            <v>DP_PXMAR</v>
          </cell>
          <cell r="OT1" t="str">
            <v>DP_PX_PM</v>
          </cell>
          <cell r="OU1" t="str">
            <v>DP_REX</v>
          </cell>
          <cell r="OV1" t="str">
            <v>DP_REXW</v>
          </cell>
          <cell r="OW1" t="str">
            <v>DP_REXM</v>
          </cell>
          <cell r="OX1" t="str">
            <v>DP_WGDP</v>
          </cell>
          <cell r="OY1" t="str">
            <v>DP_WCPI</v>
          </cell>
          <cell r="OZ1" t="str">
            <v>WRS_</v>
          </cell>
          <cell r="PA1" t="str">
            <v>DP_IBALU</v>
          </cell>
          <cell r="PB1" t="str">
            <v>DP_I_IBAIR</v>
          </cell>
          <cell r="PC1" t="str">
            <v>DP_IBREG</v>
          </cell>
          <cell r="PD1" t="str">
            <v>DP_EX_EXAIR</v>
          </cell>
          <cell r="PE1" t="str">
            <v>DP_IMP_IMPAIR</v>
          </cell>
          <cell r="PF1" t="str">
            <v>DP_IMPGOODS</v>
          </cell>
          <cell r="PG1" t="str">
            <v>DP_EXGOODS</v>
          </cell>
          <cell r="PH1" t="str">
            <v>PSNB_GDP</v>
          </cell>
          <cell r="PI1" t="str">
            <v>SAV_GDPN</v>
          </cell>
          <cell r="PJ1" t="str">
            <v>PRI_SAV_GDPN</v>
          </cell>
          <cell r="PK1" t="str">
            <v>HOUS_SAV_GDPN</v>
          </cell>
          <cell r="PL1" t="str">
            <v>DPH_C</v>
          </cell>
          <cell r="PM1" t="str">
            <v>DPH_G</v>
          </cell>
          <cell r="PN1" t="str">
            <v>DPH_I</v>
          </cell>
          <cell r="PO1" t="str">
            <v>DPH_IBUS</v>
          </cell>
          <cell r="PP1" t="str">
            <v>DPH_IH</v>
          </cell>
          <cell r="PQ1" t="str">
            <v>DPH_IG</v>
          </cell>
          <cell r="PR1" t="str">
            <v>DPH_II_GDP</v>
          </cell>
          <cell r="PS1" t="str">
            <v>DPH_DD</v>
          </cell>
          <cell r="PT1" t="str">
            <v>DPH_DD2</v>
          </cell>
          <cell r="PU1" t="str">
            <v>DPH_EX</v>
          </cell>
          <cell r="PV1" t="str">
            <v>DP_EXS</v>
          </cell>
          <cell r="PW1" t="str">
            <v>DP_EXALU</v>
          </cell>
          <cell r="PX1" t="str">
            <v>DP_EXMAR</v>
          </cell>
          <cell r="PY1" t="str">
            <v>DP_EXOTH</v>
          </cell>
          <cell r="PZ1" t="str">
            <v>DPH_IMP</v>
          </cell>
          <cell r="QA1" t="str">
            <v>DP_IMPS</v>
          </cell>
          <cell r="QB1" t="str">
            <v>DP_IMPALU</v>
          </cell>
          <cell r="QC1" t="str">
            <v>DP_IMPOTH</v>
          </cell>
          <cell r="QD1" t="str">
            <v>DPH_GDP</v>
          </cell>
          <cell r="QE1" t="str">
            <v>DPH_GNP</v>
          </cell>
          <cell r="QF1" t="str">
            <v>DPH_GNI</v>
          </cell>
          <cell r="QG1" t="str">
            <v>PE</v>
          </cell>
          <cell r="QH1" t="str">
            <v>BIPD_A</v>
          </cell>
          <cell r="QI1" t="str">
            <v>CN_A</v>
          </cell>
          <cell r="QJ1" t="str">
            <v>GN_A</v>
          </cell>
          <cell r="QK1" t="str">
            <v>IN_A</v>
          </cell>
          <cell r="QL1" t="str">
            <v>IBUSN_A</v>
          </cell>
          <cell r="QM1" t="str">
            <v>IHN_A</v>
          </cell>
          <cell r="QN1" t="str">
            <v>IGN_A</v>
          </cell>
          <cell r="QO1" t="str">
            <v>IIN_A</v>
          </cell>
          <cell r="QP1" t="str">
            <v>EXN_A</v>
          </cell>
          <cell r="QQ1" t="str">
            <v>EXSN_A</v>
          </cell>
          <cell r="QR1" t="str">
            <v>IMPN_A</v>
          </cell>
          <cell r="QS1" t="str">
            <v>IMPAIRN_A</v>
          </cell>
          <cell r="QT1" t="str">
            <v>IMPSN_A</v>
          </cell>
          <cell r="QU1" t="str">
            <v>GDPN_A</v>
          </cell>
          <cell r="QV1" t="str">
            <v>BTRF_A</v>
          </cell>
          <cell r="QW1" t="str">
            <v>BAL_A</v>
          </cell>
          <cell r="QX1" t="str">
            <v>BALT_A</v>
          </cell>
          <cell r="QY1" t="str">
            <v>DP_CPI_A</v>
          </cell>
          <cell r="QZ1" t="str">
            <v>DP_CPIUL_A</v>
          </cell>
          <cell r="RA1" t="str">
            <v>DP_PMS_A</v>
          </cell>
          <cell r="RB1" t="str">
            <v>DP_PMOTH_A</v>
          </cell>
          <cell r="RC1" t="str">
            <v>DP_PMALU_A</v>
          </cell>
          <cell r="RD1" t="str">
            <v>DP_PXS_A</v>
          </cell>
          <cell r="RE1" t="str">
            <v>DP_PXOTH_A</v>
          </cell>
          <cell r="RF1" t="str">
            <v>DP_BC_A</v>
          </cell>
          <cell r="RG1" t="str">
            <v>GAP_</v>
          </cell>
          <cell r="RH1" t="str">
            <v>GAP_A</v>
          </cell>
          <cell r="RI1" t="str">
            <v>GAPAV_A</v>
          </cell>
          <cell r="RJ1" t="str">
            <v>DP_GDPTF_A</v>
          </cell>
          <cell r="RK1" t="str">
            <v>DP_EER_A</v>
          </cell>
          <cell r="RL1" t="str">
            <v>DP_EUR_A</v>
          </cell>
          <cell r="RM1" t="str">
            <v>EERIND_A</v>
          </cell>
          <cell r="RN1" t="str">
            <v>EURIND_A</v>
          </cell>
          <cell r="RO1" t="str">
            <v>RS_A</v>
          </cell>
          <cell r="RP1" t="str">
            <v>RL_A</v>
          </cell>
          <cell r="RQ1" t="str">
            <v>RLV_A</v>
          </cell>
          <cell r="RR1" t="str">
            <v>UR_A</v>
          </cell>
          <cell r="RS1" t="str">
            <v>UR_VMST_A</v>
          </cell>
          <cell r="RT1" t="str">
            <v>DP_EMP_A</v>
          </cell>
          <cell r="RU1" t="str">
            <v>DP_EMPT_A</v>
          </cell>
          <cell r="RV1" t="str">
            <v>DP_EMPH_A</v>
          </cell>
          <cell r="RW1" t="str">
            <v>DP_EMPHT_A</v>
          </cell>
          <cell r="RX1" t="str">
            <v>DP_AVH_A</v>
          </cell>
          <cell r="RY1" t="str">
            <v>DP_PROD_A</v>
          </cell>
          <cell r="RZ1" t="str">
            <v>DP_PRODT_A</v>
          </cell>
          <cell r="SA1" t="str">
            <v>DP_W_A</v>
          </cell>
          <cell r="SB1" t="str">
            <v>DP_ULC_A</v>
          </cell>
          <cell r="SC1" t="str">
            <v>DP_ULCT_A</v>
          </cell>
          <cell r="SD1" t="str">
            <v>DP_RHPI_A</v>
          </cell>
          <cell r="SE1" t="str">
            <v>WAGES2</v>
          </cell>
          <cell r="SF1" t="str">
            <v>WAGES_GDP_A</v>
          </cell>
          <cell r="SG1" t="str">
            <v>PA_A</v>
          </cell>
          <cell r="SH1" t="str">
            <v>EMP_POWA_A</v>
          </cell>
          <cell r="SI1" t="str">
            <v>DP_PH_A</v>
          </cell>
          <cell r="SJ1" t="str">
            <v>DP_POIL_A</v>
          </cell>
          <cell r="SK1" t="str">
            <v>DP_PXALU_A</v>
          </cell>
          <cell r="SL1" t="str">
            <v>DP_PXMAR_A</v>
          </cell>
          <cell r="SM1" t="str">
            <v>DP_PX_PM_A</v>
          </cell>
          <cell r="SN1" t="str">
            <v>DP_REX_A</v>
          </cell>
          <cell r="SO1" t="str">
            <v>DP_REXW_A</v>
          </cell>
          <cell r="SP1" t="str">
            <v>DP_REXM_A</v>
          </cell>
          <cell r="SQ1" t="str">
            <v>DP_WGDP_A</v>
          </cell>
          <cell r="SR1" t="str">
            <v>DP_WCPI_A</v>
          </cell>
          <cell r="SS1" t="str">
            <v>WRS_A</v>
          </cell>
          <cell r="ST1" t="str">
            <v>DP_IBALU_A</v>
          </cell>
          <cell r="SU1" t="str">
            <v>DP_I_IBAIR_A</v>
          </cell>
          <cell r="SV1" t="str">
            <v>DP_IBREG_A</v>
          </cell>
          <cell r="SW1" t="str">
            <v>DP_EXALU_A</v>
          </cell>
          <cell r="SX1" t="str">
            <v>DP_EXMAR_A</v>
          </cell>
          <cell r="SY1" t="str">
            <v>DP_EX_EXAIR_A</v>
          </cell>
          <cell r="SZ1" t="str">
            <v>DP_IMP_IMPAIR_A</v>
          </cell>
          <cell r="TA1" t="str">
            <v>DP_IMPGOODS_A</v>
          </cell>
          <cell r="TB1" t="str">
            <v>DP_EXGOODS_A</v>
          </cell>
          <cell r="TC1" t="str">
            <v>PSNB_GDP_A</v>
          </cell>
          <cell r="TD1" t="str">
            <v>NFA_GDP_A</v>
          </cell>
          <cell r="TE1" t="str">
            <v>SAV_GDPN_A</v>
          </cell>
          <cell r="TF1" t="str">
            <v>PRI_SAV_GDPN_A</v>
          </cell>
          <cell r="TG1" t="str">
            <v>HOUS_SAV_GDPN_A</v>
          </cell>
          <cell r="TH1" t="str">
            <v>TJY_A</v>
          </cell>
          <cell r="TI1" t="str">
            <v>TE_A</v>
          </cell>
          <cell r="TJ1" t="str">
            <v>DPH_C_A</v>
          </cell>
          <cell r="TK1" t="str">
            <v>DPH_G_A</v>
          </cell>
          <cell r="TL1" t="str">
            <v>DPH_I_A</v>
          </cell>
          <cell r="TM1" t="str">
            <v>DPH_IBUS_A</v>
          </cell>
          <cell r="TN1" t="str">
            <v>DPH_IH_A</v>
          </cell>
          <cell r="TO1" t="str">
            <v>DPH_IG_A</v>
          </cell>
          <cell r="TP1" t="str">
            <v>DPH_II_GDP_A</v>
          </cell>
          <cell r="TQ1" t="str">
            <v>DPH_DD_A</v>
          </cell>
          <cell r="TR1" t="str">
            <v>DPH_DD2_A</v>
          </cell>
          <cell r="TS1" t="str">
            <v>DPH_EX_A</v>
          </cell>
          <cell r="TT1" t="str">
            <v>DP_EXS_A</v>
          </cell>
          <cell r="TU1" t="str">
            <v>DP_EXOTH_A</v>
          </cell>
          <cell r="TV1" t="str">
            <v>DPH_IMP_A</v>
          </cell>
          <cell r="TW1" t="str">
            <v>DP_IMPS_A</v>
          </cell>
          <cell r="TX1" t="str">
            <v>DP_IMPALU_A</v>
          </cell>
          <cell r="TY1" t="str">
            <v>DP_IMPOTH_A</v>
          </cell>
          <cell r="TZ1" t="str">
            <v>DPH_GDP_A</v>
          </cell>
          <cell r="UA1" t="str">
            <v>DPH_GNP_A</v>
          </cell>
          <cell r="UB1" t="str">
            <v>DPH_GNI_A</v>
          </cell>
          <cell r="UC1" t="str">
            <v>DP_PCOM</v>
          </cell>
          <cell r="UD1" t="str">
            <v>DP_TRADE</v>
          </cell>
          <cell r="UE1" t="str">
            <v>DP_WEQP</v>
          </cell>
          <cell r="UF1" t="str">
            <v>DP_WPX</v>
          </cell>
          <cell r="UG1" t="str">
            <v>DP_PCOM_A</v>
          </cell>
          <cell r="UH1" t="str">
            <v>DP_WEQP_A</v>
          </cell>
          <cell r="UI1" t="str">
            <v>DP_WPX_A</v>
          </cell>
          <cell r="UJ1" t="str">
            <v>DP_PX_A</v>
          </cell>
          <cell r="UK1" t="str">
            <v>DP_TRADE_A</v>
          </cell>
          <cell r="UL1" t="str">
            <v>C_A</v>
          </cell>
          <cell r="UM1" t="str">
            <v>CJ_A</v>
          </cell>
          <cell r="UN1" t="str">
            <v>EX_A</v>
          </cell>
          <cell r="UO1" t="str">
            <v>IBREG_A</v>
          </cell>
          <cell r="UP1" t="str">
            <v>IBUS_A</v>
          </cell>
          <cell r="UQ1" t="str">
            <v>IGNNET_A</v>
          </cell>
          <cell r="UR1" t="str">
            <v>IMP_A</v>
          </cell>
          <cell r="US1" t="str">
            <v>INF_A</v>
          </cell>
          <cell r="UT1" t="str">
            <v>INFE_</v>
          </cell>
          <cell r="UU1" t="str">
            <v>INFE_A</v>
          </cell>
          <cell r="UV1" t="str">
            <v>ALLOW_A</v>
          </cell>
          <cell r="UW1" t="str">
            <v>EXALU_A</v>
          </cell>
          <cell r="UX1" t="str">
            <v>EXMAR_A</v>
          </cell>
          <cell r="UY1" t="str">
            <v>G_A</v>
          </cell>
          <cell r="UZ1" t="str">
            <v>IBALU_A</v>
          </cell>
          <cell r="VA1" t="str">
            <v>IG_A</v>
          </cell>
          <cell r="VB1" t="str">
            <v>POWA_A</v>
          </cell>
          <cell r="VC1" t="str">
            <v>RCI_A</v>
          </cell>
          <cell r="VD1" t="str">
            <v>RCP_A</v>
          </cell>
          <cell r="VE1" t="str">
            <v>REM_A</v>
          </cell>
          <cell r="VF1" t="str">
            <v>RFIC_A</v>
          </cell>
          <cell r="VG1" t="str">
            <v>RIC_A</v>
          </cell>
          <cell r="VH1" t="str">
            <v>RIMP_A</v>
          </cell>
          <cell r="VI1" t="str">
            <v>RJO_A</v>
          </cell>
          <cell r="VJ1" t="str">
            <v>RJY_A</v>
          </cell>
          <cell r="VK1" t="str">
            <v>RSD_A</v>
          </cell>
          <cell r="VL1" t="str">
            <v>RTS_A</v>
          </cell>
          <cell r="VM1" t="str">
            <v>RVAT_A</v>
          </cell>
          <cell r="VN1" t="str">
            <v>RWC_A</v>
          </cell>
          <cell r="VO1" t="str">
            <v>IN_GDPN</v>
          </cell>
          <cell r="VP1" t="str">
            <v>IBUSN_GDPN</v>
          </cell>
          <cell r="VQ1" t="str">
            <v>C_CONTRIB</v>
          </cell>
          <cell r="VR1" t="str">
            <v>G_CONTRIB</v>
          </cell>
          <cell r="VS1" t="str">
            <v>I_CONTRIB</v>
          </cell>
          <cell r="VT1" t="str">
            <v>II_CONTRIB</v>
          </cell>
          <cell r="VU1" t="str">
            <v>TRADE_CONTRIB</v>
          </cell>
          <cell r="VV1" t="str">
            <v>TRADE_CONTRIB_EXCL_AIR</v>
          </cell>
          <cell r="VW1" t="str">
            <v>C_CONTRIB_A</v>
          </cell>
          <cell r="VX1" t="str">
            <v>G_CONTRIB_A</v>
          </cell>
          <cell r="VY1" t="str">
            <v>I_CONTRIB_A</v>
          </cell>
          <cell r="VZ1" t="str">
            <v>II_CONTRIB_A</v>
          </cell>
          <cell r="WA1" t="str">
            <v>TRADE_CONTRIB_A</v>
          </cell>
          <cell r="WB1" t="str">
            <v>TRADE_CONTRIB_EXCL_AIR_A</v>
          </cell>
          <cell r="WC1" t="str">
            <v>EFF_NAIRU</v>
          </cell>
          <cell r="WD1" t="str">
            <v>TFPDIFF</v>
          </cell>
          <cell r="WE1" t="str">
            <v>DP_TFP_A</v>
          </cell>
          <cell r="WF1" t="str">
            <v>DP_TFPPOT_A</v>
          </cell>
          <cell r="WG1" t="str">
            <v>DP_TFP</v>
          </cell>
          <cell r="WH1" t="str">
            <v>DP_TFPPOT</v>
          </cell>
          <cell r="WI1" t="str">
            <v>HP_EMP</v>
          </cell>
          <cell r="WJ1" t="str">
            <v>AVHGAP</v>
          </cell>
          <cell r="WK1" t="str">
            <v>E1</v>
          </cell>
          <cell r="WL1" t="str">
            <v>DP_POWA_A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NA</v>
          </cell>
          <cell r="DN2" t="str">
            <v>.FTWORK._gap = gdp/gdptf-1</v>
          </cell>
          <cell r="DO2" t="str">
            <v>.FTWORK._gapav = (gap+gap(-1)+gap(-2)+gap(-3))/4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NA</v>
          </cell>
          <cell r="DV2" t="str">
            <v>.FTWORK._gdptf = EXP(ApGDPTF*LOG(GDPT)+(1-ApGDPTF)*LOG(GDPTX))+R_GDPTF</v>
          </cell>
          <cell r="DW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NA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ibusn = in-ihn-ign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NA</v>
          </cell>
          <cell r="MS2" t="str">
            <v>NA</v>
          </cell>
          <cell r="MT2" t="str">
            <v>NA</v>
          </cell>
          <cell r="MU2" t="str">
            <v>NA</v>
          </cell>
          <cell r="MV2" t="str">
            <v>NA</v>
          </cell>
          <cell r="MW2" t="str">
            <v>NA</v>
          </cell>
          <cell r="MX2" t="str">
            <v>NA</v>
          </cell>
          <cell r="MY2" t="str">
            <v>NA</v>
          </cell>
          <cell r="MZ2" t="str">
            <v>NA</v>
          </cell>
          <cell r="NA2" t="str">
            <v>NA</v>
          </cell>
          <cell r="NB2" t="str">
            <v>NA</v>
          </cell>
          <cell r="NC2" t="str">
            <v>NA</v>
          </cell>
          <cell r="ND2" t="str">
            <v>NA</v>
          </cell>
          <cell r="NE2" t="str">
            <v>NA</v>
          </cell>
          <cell r="NF2" t="str">
            <v>NA</v>
          </cell>
          <cell r="NG2" t="str">
            <v>NA</v>
          </cell>
          <cell r="NH2" t="str">
            <v>dp_cpi = (cpi/cpi(-4)-1)*100</v>
          </cell>
          <cell r="NI2" t="str">
            <v>dp_cpiul = (cpiul/cpiul(-4)-1)*100</v>
          </cell>
          <cell r="NJ2" t="str">
            <v>dp_pms = (impsn/impsn(-4)/(imps/imps(-4))-1)*100</v>
          </cell>
          <cell r="NK2" t="str">
            <v>dp_pmoth = (impothn/impothn(-4)/(impoth/impoth(-4))-1)*100</v>
          </cell>
          <cell r="NL2" t="str">
            <v>dp_pmalu = (pmalu/pmalu(-4)-1)*100</v>
          </cell>
          <cell r="NM2" t="str">
            <v>dp_pxs = (exsn/exsn(-4)/(exs/exs(-4))-1)*100</v>
          </cell>
          <cell r="NN2" t="str">
            <v>dp_pxoth = (exothn/exothn(-4)/(exoth/exoth(-4))-1)*100</v>
          </cell>
          <cell r="NO2" t="str">
            <v>dp_bc = (bc/bc(-4)-1)*100</v>
          </cell>
          <cell r="NP2" t="str">
            <v>gapav_ = gapav*100</v>
          </cell>
          <cell r="NQ2" t="str">
            <v>dp_eer = (eer/eer(-4)-1)*100</v>
          </cell>
          <cell r="NR2" t="str">
            <v>eerind = 108.652896251804*eer</v>
          </cell>
          <cell r="NS2" t="str">
            <v>eurind = 78.0061199166666*eur</v>
          </cell>
          <cell r="NT2" t="str">
            <v>rs_ = rs*100</v>
          </cell>
          <cell r="NU2" t="str">
            <v>rl_ = rl*100</v>
          </cell>
          <cell r="NV2" t="str">
            <v>rlv_ = rlv*100</v>
          </cell>
          <cell r="NW2" t="str">
            <v>ur_ = ur*100</v>
          </cell>
          <cell r="NX2" t="str">
            <v>ur_vmst_ = ur_vmst*100</v>
          </cell>
          <cell r="NY2" t="str">
            <v>dp_gdptf = (gdptf/gdptf(-4)-1)*100</v>
          </cell>
          <cell r="NZ2" t="str">
            <v>dp_emp = (emp/emp(-4)-1)*100</v>
          </cell>
          <cell r="OA2" t="str">
            <v>dp_avh = (avh/avh(-4)-1)*100</v>
          </cell>
          <cell r="OB2" t="str">
            <v>dp_empt = (empt/empt(-4)-1)*100</v>
          </cell>
          <cell r="OC2" t="str">
            <v>dp_emph = (emph/emph(-4)-1)*100</v>
          </cell>
          <cell r="OD2" t="str">
            <v>dp_empht = (empht/empht(-4)-1)*100</v>
          </cell>
          <cell r="OE2" t="str">
            <v>dp_prod = (prod/prod(-4)-1)*100</v>
          </cell>
          <cell r="OF2" t="str">
            <v>dp_prodt = (prodt/prodt(-4)-1)*100</v>
          </cell>
          <cell r="OG2" t="str">
            <v>dp_w = (w/w(-4)-1)*100</v>
          </cell>
          <cell r="OH2" t="str">
            <v>dp_ulc = (ulc/ulc(-4)-1)*100</v>
          </cell>
          <cell r="OI2" t="str">
            <v>dp_ulct = (ulct/ulct(-4)-1)*100</v>
          </cell>
          <cell r="OJ2" t="str">
            <v>dp_rhpi = (rhpi/rhpi(-4)-1)*100</v>
          </cell>
          <cell r="OK2" t="str">
            <v>wages_gdp = w*rem*emph*0.0204742696833111/gdpn*100</v>
          </cell>
          <cell r="OL2" t="str">
            <v>pa_ = pa*100</v>
          </cell>
          <cell r="OM2" t="str">
            <v>emp_powa_ = emp/powa*100</v>
          </cell>
          <cell r="ON2" t="str">
            <v>dp_wel = (wel/wel(-4)-1)*100</v>
          </cell>
          <cell r="OO2" t="str">
            <v>dp_ph = (ph/ph(-4)-1)*100</v>
          </cell>
          <cell r="OP2" t="str">
            <v>dp_poil = (poil/poil(-4)-1)*100</v>
          </cell>
          <cell r="OQ2" t="str">
            <v>dp_px = (px/px(-4)-1)*100</v>
          </cell>
          <cell r="OR2" t="str">
            <v>dp_pxalu = (pxalu/pxalu(-4)-1)*100</v>
          </cell>
          <cell r="OS2" t="str">
            <v>dp_pxmar = (pxmar/pxmar(-4)-1)*100</v>
          </cell>
          <cell r="OT2" t="str">
            <v>dp_px_pm = (px/pm/(px(-4)/pm(-4))-1)*100</v>
          </cell>
          <cell r="OU2" t="str">
            <v>dp_rex = (rex/rex(-4)-1)*100</v>
          </cell>
          <cell r="OV2" t="str">
            <v>dp_rexw = (rexw/rexw(-4)-1)*100</v>
          </cell>
          <cell r="OW2" t="str">
            <v>dp_rexm = (rexm/rexm(-4)-1)*100</v>
          </cell>
          <cell r="OX2" t="str">
            <v>dp_wgdp = (wgdp/wgdp(-4)-1)*100</v>
          </cell>
          <cell r="OY2" t="str">
            <v>dp_wcpi = (wcpi/wcpi(-4)-1)*100</v>
          </cell>
          <cell r="OZ2" t="str">
            <v>wrs_ = wrs*100</v>
          </cell>
          <cell r="PA2" t="str">
            <v>dp_ibalu = (ibalu/ibalu(-4)-1)*100</v>
          </cell>
          <cell r="PB2" t="str">
            <v>dp_i_ibair = ((i-ibair)/(i(-4)-ibair(-4))-1)*100</v>
          </cell>
          <cell r="PC2" t="str">
            <v>dp_ibreg = (ibreg/ibreg(-4)-1)*100</v>
          </cell>
          <cell r="PD2" t="str">
            <v>dp_ex_exair = ((ex-exair)/(ex(-4)-exair(-4))-1)*100</v>
          </cell>
          <cell r="PE2" t="str">
            <v>dp_imp_impair = ((imp-impair)/(imp(-4)-impair(-4))-1)*100</v>
          </cell>
          <cell r="PF2" t="str">
            <v>dp_impgoods = (impg/impg(-4)-1)*100</v>
          </cell>
          <cell r="PG2" t="str">
            <v>dp_exgoods = (exg/exg(-4)-1)*100</v>
          </cell>
          <cell r="PH2" t="str">
            <v>psnb_gdp = -1*psnb/gdpn*100</v>
          </cell>
          <cell r="PI2" t="str">
            <v>sav_gdpn = (in+iin+bal)/gdpn*100</v>
          </cell>
          <cell r="PJ2" t="str">
            <v>pri_sav_gdpn = (in+iin+bal+psnb)/gdpn*100</v>
          </cell>
          <cell r="PK2" t="str">
            <v>hous_sav_gdpn = (rhpi*pc-cn)/gdpn*100</v>
          </cell>
          <cell r="PL2" t="str">
            <v>dph_c = (c/c(-4)-1)*100</v>
          </cell>
          <cell r="PM2" t="str">
            <v>dph_g = (g/g(-4)-1)*100</v>
          </cell>
          <cell r="PN2" t="str">
            <v>dph_i = (i/i(-4)-1)*100</v>
          </cell>
          <cell r="PO2" t="str">
            <v>dph_ibus = (ibus/ibus(-4)-1)*100</v>
          </cell>
          <cell r="PP2" t="str">
            <v>dph_ih = (ih/ih(-4)-1)*100</v>
          </cell>
          <cell r="PQ2" t="str">
            <v>dph_ig = (ig/ig(-4)-1)*100</v>
          </cell>
          <cell r="PR2" t="str">
            <v>dph_ii_gdp = 100*(ii*IINar/IIar-iin(-4))/gdpn(-4)</v>
          </cell>
          <cell r="PS2" t="str">
            <v>dph_dd = (dd/dd(-4)-1)*100</v>
          </cell>
          <cell r="PT2" t="str">
            <v>dph_dd2 = (dd2/dd2(-4)-1)*100</v>
          </cell>
          <cell r="PU2" t="str">
            <v>dph_ex = (ex/ex(-4)-1)*100</v>
          </cell>
          <cell r="PV2" t="str">
            <v>dp_exs = (exs/exs(-4)-1)*100</v>
          </cell>
          <cell r="PW2" t="str">
            <v>dp_exalu = (exalu/exalu(-4)-1)*100</v>
          </cell>
          <cell r="PX2" t="str">
            <v>dp_exmar = (exmar/exmar(-4)-1)*100</v>
          </cell>
          <cell r="PY2" t="str">
            <v>dp_exoth = (exoth/exoth(-4)-1)*100</v>
          </cell>
          <cell r="PZ2" t="str">
            <v>dph_imp = (imp/imp(-4)-1)*100</v>
          </cell>
          <cell r="QA2" t="str">
            <v>dp_imps = (imps/imps(-4)-1)*100</v>
          </cell>
          <cell r="QB2" t="str">
            <v>dp_impalu = (impalu/impalu(-4)-1)*100</v>
          </cell>
          <cell r="QC2" t="str">
            <v>dp_impoth = (impoth/impoth(-4)-1)*100</v>
          </cell>
          <cell r="QD2" t="str">
            <v>dph_gdp = (gdp/gdp(-4)-1)*100</v>
          </cell>
          <cell r="QE2" t="str">
            <v>dph_gnp = (gnp/gnp(-4)-1)*100</v>
          </cell>
          <cell r="QF2" t="str">
            <v>dph_gni = (gni/gni(-4)-1)*100</v>
          </cell>
          <cell r="QG2" t="str">
            <v>pe = (cn+gn+in+iin)/(c+g+i+ii)</v>
          </cell>
          <cell r="QH2" t="str">
            <v>bipd_a = bipd+bipd(-1)+bipd(-2)+bipd(-3)</v>
          </cell>
          <cell r="QI2" t="str">
            <v>cn_a = cn+cn(-1)+cn(-2)+cn(-3)</v>
          </cell>
          <cell r="QJ2" t="str">
            <v>gn_a = gn+gn(-1)+gn(-2)+gn(-3)</v>
          </cell>
          <cell r="QK2" t="str">
            <v>in_a = in+in(-1)+in(-2)+in(-3)</v>
          </cell>
          <cell r="QL2" t="str">
            <v>ibusn_a = ibusn+ibusn(-1)+ibusn(-2)+ibusn(-3)</v>
          </cell>
          <cell r="QM2" t="str">
            <v>ihn_a = ihn+ihn(-1)+ihn(-2)+ihn(-3)</v>
          </cell>
          <cell r="QN2" t="str">
            <v>ign_a = ign+ign(-1)+ign(-2)+ign(-3)</v>
          </cell>
          <cell r="QO2" t="str">
            <v>iin_a = iin+iin(-1)+iin(-2)+iin(-3)</v>
          </cell>
          <cell r="QP2" t="str">
            <v>exn_a = exn+exn(-1)+exn(-2)+exn(-3)</v>
          </cell>
          <cell r="QQ2" t="str">
            <v>exsn_a = exsn+exsn(-1)+exsn(-2)+exsn(-3)</v>
          </cell>
          <cell r="QR2" t="str">
            <v>impn_a = impn+impn(-1)+impn(-2)+impn(-3)</v>
          </cell>
          <cell r="QS2" t="str">
            <v>impairn_a = impairn+impairn(-1)+impairn(-2)+impairn(-3)</v>
          </cell>
          <cell r="QT2" t="str">
            <v>impsn_a = impsn+impsn(-1)+impsn(-2)+impsn(-3)</v>
          </cell>
          <cell r="QU2" t="str">
            <v>gdpn_a = gdpn+gdpn(-1)+gdpn(-2)+gdpn(-3)</v>
          </cell>
          <cell r="QV2" t="str">
            <v>btrf_a = btrf+btrf(-1)+btrf(-2)+btrf(-3)</v>
          </cell>
          <cell r="QW2" t="str">
            <v>bal_a = bal+bal(-1)+bal(-2)+bal(-3)</v>
          </cell>
          <cell r="QX2" t="str">
            <v>balt_a = balt+balt(-1)+balt(-2)+balt(-3)</v>
          </cell>
          <cell r="QY2" t="str">
            <v>dp_cpi_a =
((cpi+cpi(-1)+cpi(-2)+cpi(-3))/(cpi(-4)+cpi(-5)+cpi(-6)+cpi(-7))-1)*100</v>
          </cell>
          <cell r="QZ2" t="str">
            <v>dp_cpiul_a =
((cpiul+cpiul(-1)+cpiul(-2)+cpiul(-3))/(cpiul(-4)+cpiul(-5)+cpiul(-6)+cpiul(-7))
-1)*100</v>
          </cell>
          <cell r="RA2" t="str">
            <v>dp_pms_a = (impsnar(+4)/impsnar/(impsar(+4)/impsar)-1)*100</v>
          </cell>
          <cell r="RB2" t="str">
            <v>dp_pmoth_a = (impothnar(+4)/impothnar/(impothar(+4)/impothar)-1)*100</v>
          </cell>
          <cell r="RC2" t="str">
            <v>dp_pmalu_a =
((pmalu+pmalu(-1)+pmalu(-2)+pmalu(-3))/(pmalu(-4)+pmalu(-5)+pmalu(-6)+pmalu(-7))
-1)*100</v>
          </cell>
          <cell r="RD2" t="str">
            <v>dp_pxs_a = (exsnar(+4)/exsnar/(exsar(+4)/exsar)-1)*100</v>
          </cell>
          <cell r="RE2" t="str">
            <v>dp_pxoth_a = (exothnar(+4)/exothnar/(exothar(+4)/exothar)-1)*100</v>
          </cell>
          <cell r="RF2" t="str">
            <v>dp_bc_a = ((bc+bc(-1)+bc(-2)+bc(-3))/(bc(-4)+bc(-5)+bc(-6)+bc(-7))-1)*100</v>
          </cell>
          <cell r="RG2" t="str">
            <v>gap_ = gap*100</v>
          </cell>
          <cell r="RH2" t="str">
            <v>gap_a = (gap+gap(-1)+gap(-2)+gap(-3))/4*100</v>
          </cell>
          <cell r="RI2" t="str">
            <v>gapav_a = (gapav+gapav(-1)+gapav(-2)+gapav(-3))/4*100</v>
          </cell>
          <cell r="RJ2" t="str">
            <v>dp_gdptf_a =
((gdptf+gdptf(-1)+gdptf(-2)+gdptf(-3))/(gdptf(-4)+gdptf(-5)+gdptf(-6)+gdptf(-7))
-1)*100</v>
          </cell>
          <cell r="RK2" t="str">
            <v>dp_eer_a =
((eer+eer(-1)+eer(-2)+eer(-3))/(eer(-4)+eer(-5)+eer(-6)+eer(-7))-1)*100</v>
          </cell>
          <cell r="RL2" t="str">
            <v>dp_eur_a =
((eur+eur(-1)+eur(-2)+eur(-3))/(eur(-4)+eur(-5)+eur(-6)+eur(-7))-1)*100</v>
          </cell>
          <cell r="RM2" t="str">
            <v>eerind_a = (eer+eer(-1)+eer(-2)+eer(-3))/4*108.652896251804</v>
          </cell>
          <cell r="RN2" t="str">
            <v>eurind_a = (eur+eur(-1)+eur(-2)+eur(-3))/4*78.0061199166666</v>
          </cell>
          <cell r="RO2" t="str">
            <v>rs_a = (rs+rs(-1)+rs(-2)+rs(-3))/4*100</v>
          </cell>
          <cell r="RP2" t="str">
            <v>rl_a = (rl+rl(-1)+rl(-2)+rl(-3))/4*100</v>
          </cell>
          <cell r="RQ2" t="str">
            <v>rlv_a = (rlv+rlv(-1)+rlv(-2)+rlv(-3))/4*100</v>
          </cell>
          <cell r="RR2" t="str">
            <v>ur_a = (ur+ur(-1)+ur(-2)+ur(-3))/4*100</v>
          </cell>
          <cell r="RS2" t="str">
            <v>ur_vmst_a = (ur_vmst+ur_vmst(-1)+ur_vmst(-2)+ur_vmst(-3))/4*100</v>
          </cell>
          <cell r="RT2" t="str">
            <v>dp_emp_a =
((emp+emp(-1)+emp(-2)+emp(-3))/(emp(-4)+emp(-5)+emp(-6)+emp(-7))-1)*100</v>
          </cell>
          <cell r="RU2" t="str">
            <v>dp_empt_a =
((empt+empt(-1)+empt(-2)+empt(-3))/(empt(-4)+empt(-5)+empt(-6)+empt(-7))-1)*100</v>
          </cell>
          <cell r="RV2" t="str">
            <v>dp_emph_a =
((emph+emph(-1)+emph(-2)+emph(-3))/(emph(-4)+emph(-5)+emph(-6)+emph(-7))-1)*100</v>
          </cell>
          <cell r="RW2" t="str">
            <v>dp_empht_a =
((empht+empht(-1)+empht(-2)+empht(-3))/(empht(-4)+empht(-5)+empht(-6)+empht(-7))
-1)*100</v>
          </cell>
          <cell r="RX2" t="str">
            <v>dp_avh_a =
((avh+avh(-1)+avh(-2)+avh(-3))/(avh(-4)+avh(-5)+avh(-6)+avh(-7))-1)*100</v>
          </cell>
          <cell r="RY2" t="str">
            <v>dp_prod_a =
((gdp+gdp(-1)+gdp(-2)+gdp(-3))/(gdp(-4)+gdp(-5)+gdp(-6)+gdp(-7))*(emph(-4)+emph(
-5)+emph(-6)+emph(-7))/(emph+emph(-1)+emph(-2)+emph(-3))-1)*100</v>
          </cell>
          <cell r="RZ2" t="str">
            <v>dp_prodt_a =
((prodt+prodt(-1)+prodt(-2)+prodt(-3))/(prodt(-4)+prodt(-5)+prodt(-6)+prodt(-7))
-1)*100</v>
          </cell>
          <cell r="SA2" t="str">
            <v>dp_w_a = ((w+w(-1)+w(-2)+w(-3))/(w(-4)+w(-5)+w(-6)+w(-7))-1)*100</v>
          </cell>
          <cell r="SB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SC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SD2" t="str">
            <v>dp_rhpi_a =
((rhpi+rhpi(-1)+rhpi(-2)+rhpi(-3))/(rhpi(-4)+rhpi(-5)+rhpi(-6)+rhpi(-7))-1)*100</v>
          </cell>
          <cell r="SE2" t="str">
            <v>wages2 = w*rem*emph*0.0204742696833111</v>
          </cell>
          <cell r="SF2" t="str">
            <v>wages_gdp_a =
(wages2+wages2(-1)+wages2(-2)+wages2(-3))/(gdpn+gdpn(-1)+gdpn(-2)+gdpn(-3))*100</v>
          </cell>
          <cell r="SG2" t="str">
            <v>pa_a = (pa+pa(-1)+pa(-2)+pa(-3))/4*100</v>
          </cell>
          <cell r="SH2" t="str">
            <v>emp_powa_a = (emp/powa+emp(-1)/powa(-1)+emp(-2)/powa(-2)+emp(-3)/powa(-3))/4*100</v>
          </cell>
          <cell r="SI2" t="str">
            <v>dp_ph_a = ((ph+ph(-1)+ph(-2)+ph(-3))/(ph(-4)+ph(-5)+ph(-6)+ph(-7))-1)*100</v>
          </cell>
          <cell r="SJ2" t="str">
            <v>dp_poil_a =
((poil+poil(-1)+poil(-2)+poil(-3))/(poil(-4)+poil(-5)+poil(-6)+poil(-7))-1)*100</v>
          </cell>
          <cell r="SK2" t="str">
            <v>dp_pxalu_a =
((pxalu+pxalu(-1)+pxalu(-2)+pxalu(-3))/(pxalu(-4)+pxalu(-5)+pxalu(-6)+pxalu(-7))
-1)*100</v>
          </cell>
          <cell r="SL2" t="str">
            <v>dp_pxmar_a =
((pxmar+pxmar(-1)+pxmar(-2)+pxmar(-3))/(pxmar(-4)+pxmar(-5)+pxmar(-6)+pxmar(-7))
-1)*100</v>
          </cell>
          <cell r="SM2" t="str">
            <v>dp_px_pm_a =
(exnar(+4)/exar(+4)/(impnar(+4)/impar(+4))/(exnar/exar/(impnar/impar))-1)*100</v>
          </cell>
          <cell r="SN2" t="str">
            <v>dp_rex_a =
((rex+rex(-1)+rex(-2)+rex(-3))/(rex(-4)+rex(-5)+rex(-6)+rex(-7))-1)*100</v>
          </cell>
          <cell r="SO2" t="str">
            <v>dp_rexw_a =
((rexw+rexw(-1)+rexw(-2)+rexw(-3))/(rexw(-4)+rexw(-5)+rexw(-6)+rexw(-7))-1)*100</v>
          </cell>
          <cell r="SP2" t="str">
            <v>dp_rexm_a =
((rexm+rexm(-1)+rexm(-2)+rexm(-3))/(rexm(-4)+rexm(-5)+rexm(-6)+rexm(-7))-1)*100</v>
          </cell>
          <cell r="SQ2" t="str">
            <v>dp_wgdp_a =
((wgdp+wgdp(-1)+wgdp(-2)+wgdp(-3))/(wgdp(-4)+wgdp(-5)+wgdp(-6)+wgdp(-7))-1)*100</v>
          </cell>
          <cell r="SR2" t="str">
            <v>dp_wcpi_a =
((wcpi+wcpi(-1)+wcpi(-2)+wcpi(-3))/(wcpi(-4)+wcpi(-5)+wcpi(-6)+wcpi(-7))-1)*100</v>
          </cell>
          <cell r="SS2" t="str">
            <v>wrs_a = (wrs+wrs(-1)+wrs(-2)+wrs(-3))/4*100</v>
          </cell>
          <cell r="ST2" t="str">
            <v>dp_ibalu_a =
((ibalu+ibalu(-1)+ibalu(-2)+ibalu(-3))/(ibalu(-4)+ibalu(-5)+ibalu(-6)+ibalu(-7))
-1)*100</v>
          </cell>
          <cell r="SU2" t="str">
            <v>dp_i_ibair_a =
((i-ibair+i(-1)-ibair(-1)+i(-2)-ibair(-2)+i(-3)-ibair(-3))/(i(-4)-ibair(-4)+i(-5
)-ibair(-5)+i(-6)-ibair(-6)+i(-7)-ibair(-7))-1)*100</v>
          </cell>
          <cell r="SV2" t="str">
            <v>dp_ibreg_a =
((ibreg+ibreg(-1)+ibreg(-2)+ibreg(-3))/(ibreg(-4)+ibreg(-5)+ibreg(-6)+ibreg(-7))
-1)*100</v>
          </cell>
          <cell r="SW2" t="str">
            <v>dp_exalu_a =
((exalu+exalu(-1)+exalu(-2)+exalu(-3))/(exalu(-4)+exalu(-5)+exalu(-6)+exalu(-7))
-1)*100</v>
          </cell>
          <cell r="SX2" t="str">
            <v>dp_exmar_a =
((exmar+exmar(-1)+exmar(-2)+exmar(-3))/(exmar(-4)+exmar(-5)+exmar(-6)+exmar(-7))
-1)*100</v>
          </cell>
          <cell r="SY2" t="str">
            <v>dp_ex_exair_a =
((ex-exair+ex(-1)-exair(-1)+ex(-2)-exair(-2)+ex(-3)-exair(-3))/(ex(-4)-exair(-4)
+ex(-5)-exair(-5)+ex(-6)-exair(-6)+ex(-7)-exair(-7))-1)*100</v>
          </cell>
          <cell r="SZ2" t="str">
            <v>dp_imp_impair_a =
((imp-impair+imp(-1)-impair(-1)+imp(-2)-impair(-2)+imp(-3)-impair(-3))/(imp(-4)-
impair(-4)+imp(-5)-impair(-5)+imp(-6)-impair(-6)+imp(-7)-impair(-7))-1)*100</v>
          </cell>
          <cell r="TA2" t="str">
            <v>dp_impgoods_a =
((impg+impg(-1)+impg(-2)+impg(-3))/(impg(-4)+impg(-5)+impg(-6)+impg(-7))-1)*100</v>
          </cell>
          <cell r="TB2" t="str">
            <v>dp_exgoods_a =
((exg+exg(-1)+exg(-2)+exg(-3))/(exg(-4)+exg(-5)+exg(-6)+exg(-7))-1)*100</v>
          </cell>
          <cell r="TC2" t="str">
            <v>psnb_gdp_a =
-1*(psnb+psnb(-1)+psnb(-2)+psnb(-3))/(gdpn+gdpn(-1)+gdpn(-2)+gdpn(-3))*100</v>
          </cell>
          <cell r="TD2" t="str">
            <v>nfa_gdp_a = nfa/(gdpn+gdpn(-1)+gdpn(-2)+gdpn(-3))*100</v>
          </cell>
          <cell r="TE2" t="str">
            <v>sav_gdpn_a =
(in+in(-1)+in(-2)+in(-3)+iin+iin(-1)+iin(-2)+iin(-3)+bal+bal(-1)+bal(-2)+bal(-3)
)/(gdpn+gdpn(-1)+gdpn(-2)+gdpn(-3))*100</v>
          </cell>
          <cell r="TF2" t="str">
            <v>pri_sav_gdpn_a =
(in+in(-1)+in(-2)+in(-3)+iin+iin(-1)+iin(-2)+iin(-3)+bal+bal(-1)+bal(-2)+bal(-3)
+psnb+psnb(-1)+psnb(-2)+psnb(-3))/(gdpn+gdpn(-1)+gdpn(-2)+gdpn(-3))*100</v>
          </cell>
          <cell r="TG2" t="str">
            <v>hous_sav_gdpn_a =
(rhpi*pc+rhpi(-1)*pc(-1)+rhpi(-2)*pc(-2)+rhpi(-3)*pc(-3)-(cn+cn(-1)+cn(-2)+cn(-3
)))/(gdpn+gdpn(-1)+gdpn(-2)+gdpn(-3))*100</v>
          </cell>
          <cell r="TH2" t="str">
            <v>tjy_a = (tjy+tjy(-1)+tjy(-2)+tjy(-3))/1000</v>
          </cell>
          <cell r="TI2" t="str">
            <v>te_a = (te+te(-1)+te(-2)+te(-3))/1000</v>
          </cell>
          <cell r="TJ2" t="str">
            <v>dph_c_a = ((c+c(-1)+c(-2)+c(-3))/(c(-4)+c(-5)+c(-6)+c(-7))-1)*100</v>
          </cell>
          <cell r="TK2" t="str">
            <v>dph_g_a = ((g+g(-1)+g(-2)+g(-3))/(g(-4)+g(-5)+g(-6)+g(-7))-1)*100</v>
          </cell>
          <cell r="TL2" t="str">
            <v>dph_i_a = ((i+i(-1)+i(-2)+i(-3))/(i(-4)+i(-5)+i(-6)+i(-7))-1)*100</v>
          </cell>
          <cell r="TM2" t="str">
            <v>dph_ibus_a =
((ibus+ibus(-1)+ibus(-2)+ibus(-3))/(ibus(-4)+ibus(-5)+ibus(-6)+ibus(-7))-1)*100</v>
          </cell>
          <cell r="TN2" t="str">
            <v>dph_ih_a = ((ih+ih(-1)+ih(-2)+ih(-3))/(ih(-4)+ih(-5)+ih(-6)+ih(-7))-1)*100</v>
          </cell>
          <cell r="TO2" t="str">
            <v>dph_ig_a = ((ig+ig(-1)+ig(-2)+ig(-3))/(ig(-4)+ig(-5)+ig(-6)+ig(-7))-1)*100</v>
          </cell>
          <cell r="TP2" t="str">
            <v>dph_ii_gdp_a =
100*((ii+ii(-1)+ii(-2)+ii(-3))*IINar/IIar-(iin(-4)+iin(-5)+iin(-6)+iin(-7)))/(gd
pn(-4)+gdpn(-5)+gdpn(-6)+gdpn(-7))</v>
          </cell>
          <cell r="TQ2" t="str">
            <v>dph_dd_a = ((dd+dd(-1)+dd(-2)+dd(-3))/(dd(-4)+dd(-5)+dd(-6)+dd(-7))-1)*100</v>
          </cell>
          <cell r="TR2" t="str">
            <v>dph_dd2_a =
((dd2+dd2(-1)+dd2(-2)+dd2(-3))/(dd2(-4)+dd2(-5)+dd2(-6)+dd2(-7))-1)*100</v>
          </cell>
          <cell r="TS2" t="str">
            <v>dph_ex_a = ((ex+ex(-1)+ex(-2)+ex(-3))/(ex(-4)+ex(-5)+ex(-6)+ex(-7))-1)*100</v>
          </cell>
          <cell r="TT2" t="str">
            <v>dp_exs_a =
((exs+exs(-1)+exs(-2)+exs(-3))/(exs(-4)+exs(-5)+exs(-6)+exs(-7))-1)*100</v>
          </cell>
          <cell r="TU2" t="str">
            <v>dp_exoth_a =
((exoth+exoth(-1)+exoth(-2)+exoth(-3))/(exoth(-4)+exoth(-5)+exoth(-6)+exoth(-7))
-1)*100</v>
          </cell>
          <cell r="TV2" t="str">
            <v>dph_imp_a =
((imp+imp(-1)+imp(-2)+imp(-3))/(imp(-4)+imp(-5)+imp(-6)+imp(-7))-1)*100</v>
          </cell>
          <cell r="TW2" t="str">
            <v>dp_imps_a =
((imps+imps(-1)+imps(-2)+imps(-3))/(imps(-4)+imps(-5)+imps(-6)+imps(-7))-1)*100</v>
          </cell>
          <cell r="TX2" t="str">
            <v>dp_impalu_a =
((impalu+impalu(-1)+impalu(-2)+impalu(-3))/(impalu(-4)+impalu(-5)+impalu(-6)+imp
alu(-7))-1)*100</v>
          </cell>
          <cell r="TY2" t="str">
            <v>dp_impoth_a =
((impoth+impoth(-1)+impoth(-2)+impoth(-3))/(impoth(-4)+impoth(-5)+impoth(-6)+imp
oth(-7))-1)*100</v>
          </cell>
          <cell r="TZ2" t="str">
            <v>dph_gdp_a =
((gdp+gdp(-1)+gdp(-2)+gdp(-3))/(gdp(-4)+gdp(-5)+gdp(-6)+gdp(-7))-1)*100</v>
          </cell>
          <cell r="UA2" t="str">
            <v>dph_gnp_a =
((gnp+gnp(-1)+gnp(-2)+gnp(-3))/(gnp(-4)+gnp(-5)+gnp(-6)+gnp(-7))-1)*100</v>
          </cell>
          <cell r="UB2" t="str">
            <v>dph_gni_a =
((gni+gni(-1)+gni(-2)+gni(-3))/(gni(-4)+gni(-5)+gni(-6)+gni(-7))-1)*100</v>
          </cell>
          <cell r="UC2" t="str">
            <v>dp_pcom = (pcom/pcom(-4)-1)*100</v>
          </cell>
          <cell r="UD2" t="str">
            <v>dp_trade = (trade/trade(-4)-1)*100</v>
          </cell>
          <cell r="UE2" t="str">
            <v>dp_weqp = (weqp/weqp(-4)-1)*100</v>
          </cell>
          <cell r="UF2" t="str">
            <v>dp_wpx = (wpx/wpx(-4)-1)*100</v>
          </cell>
          <cell r="UG2" t="str">
            <v>dp_pcom_a =
((pcom+pcom(-1)+pcom(-2)+pcom(-3))/(pcom(-4)+pcom(-5)+pcom(-6)+pcom(-7))-1)*100</v>
          </cell>
          <cell r="UH2" t="str">
            <v>dp_weqp_a =
((weqp+weqp(-1)+weqp(-2)+weqp(-3))/(weqp(-4)+weqp(-5)+weqp(-6)+weqp(-7))-1)*100</v>
          </cell>
          <cell r="UI2" t="str">
            <v>dp_wpx_a =
((wpx+wpx(-1)+wpx(-2)+wpx(-3))/(wpx(-4)+wpx(-5)+wpx(-6)+wpx(-7))-1)*100</v>
          </cell>
          <cell r="UJ2" t="str">
            <v>dp_px_a = ((px+px(-1)+px(-2)+px(-3))/(px(-4)+px(-5)+px(-6)+px(-7))-1)*100</v>
          </cell>
          <cell r="UK2" t="str">
            <v>dp_trade_a =
((trade+trade(-1)+trade(-2)+trade(-3))/(trade(-4)+trade(-5)+trade(-6)+trade(-7))
-1)*100</v>
          </cell>
          <cell r="UL2" t="str">
            <v>c_a = c+c(-1)+c(-2)+c(-3)</v>
          </cell>
          <cell r="UM2" t="str">
            <v>cj_a = cj+cj(-1)+cj(-2)+cj(-3)</v>
          </cell>
          <cell r="UN2" t="str">
            <v>ex_a = ex+ex(-1)+ex(-2)+ex(-3)</v>
          </cell>
          <cell r="UO2" t="str">
            <v>ibreg_a = ibreg+ibreg(-1)+ibreg(-2)+ibreg(-3)</v>
          </cell>
          <cell r="UP2" t="str">
            <v>ibus_a = ibus+ibus(-1)+ibus(-2)+ibus(-3)</v>
          </cell>
          <cell r="UQ2" t="str">
            <v>ignnet_a = ignnet+ignnet(-1)+ignnet(-2)+ignnet(-3)</v>
          </cell>
          <cell r="UR2" t="str">
            <v>imp_a = imp+imp(-1)+imp(-2)+imp(-3)</v>
          </cell>
          <cell r="US2" t="str">
            <v>inf_a = inf+inf(-1)+inf(-2)+inf(-3)</v>
          </cell>
          <cell r="UT2" t="str">
            <v>infe_ = infe*100</v>
          </cell>
          <cell r="UU2" t="str">
            <v>infe_a = (infe+infe(-1)+infe(-2)+infe(-3))/4*100</v>
          </cell>
          <cell r="UV2" t="str">
            <v>allow_a = allow+allow(-1)+allow(-2)+allow(-3)</v>
          </cell>
          <cell r="UW2" t="str">
            <v>exalu_a = exalu+exalu(-1)+exalu(-2)+exalu(-3)</v>
          </cell>
          <cell r="UX2" t="str">
            <v>exmar_a = exmar+exmar(-1)+exmar(-2)+exmar(-3)</v>
          </cell>
          <cell r="UY2" t="str">
            <v>g_a = g+g(-1)+g(-2)+g(-3)</v>
          </cell>
          <cell r="UZ2" t="str">
            <v>ibalu_a = ibalu+ibalu(-1)+ibalu(-2)+ibalu(-3)</v>
          </cell>
          <cell r="VA2" t="str">
            <v>ig_a = ig+ig(-1)+ig(-2)+ig(-3)</v>
          </cell>
          <cell r="VB2" t="str">
            <v>powa_a = (powa+powa(-1)+powa(-2)+powa(-3))/4</v>
          </cell>
          <cell r="VC2" t="str">
            <v>rci_a = (rci+rci(-1)+rci(-2)+rci(-3))/4</v>
          </cell>
          <cell r="VD2" t="str">
            <v>rcp_a = (rcp+rcp(-1)+rcp(-2)+rcp(-3))/4</v>
          </cell>
          <cell r="VE2" t="str">
            <v>rem_a = (rem+rem(-1)+rem(-2)+rem(-3))/4</v>
          </cell>
          <cell r="VF2" t="str">
            <v>rfic_a = (rfic+rfic(-1)+rfic(-2)+rfic(-3))/4</v>
          </cell>
          <cell r="VG2" t="str">
            <v>ric_a = (ric+ric(-1)+ric(-2)+ric(-3))/4</v>
          </cell>
          <cell r="VH2" t="str">
            <v>rimp_a = (rimp+rimp(-1)+rimp(-2)+rimp(-3))/4</v>
          </cell>
          <cell r="VI2" t="str">
            <v>rjo_a = (rjo+rjo(-1)+rjo(-2)+rjo(-3))/4</v>
          </cell>
          <cell r="VJ2" t="str">
            <v>rjy_a = (rjy+rjy(-1)+rjy(-2)+rjy(-3))/4</v>
          </cell>
          <cell r="VK2" t="str">
            <v>rsd_a = (rsd+rsd(-1)+rsd(-2)+rsd(-3))/4</v>
          </cell>
          <cell r="VL2" t="str">
            <v>rts_a = (rts+rts(-1)+rts(-2)+rts(-3))/4</v>
          </cell>
          <cell r="VM2" t="str">
            <v>rvat_a = (rvat+rvat(-1)+rvat(-2)+rvat(-3))/4</v>
          </cell>
          <cell r="VN2" t="str">
            <v>rwc_a = (rwc+rwc(-1)+rwc(-2)+rwc(-3))/4</v>
          </cell>
          <cell r="VO2" t="str">
            <v>in_gdpn = in/gdpn*100</v>
          </cell>
          <cell r="VP2" t="str">
            <v>ibusn_gdpn = ibusn/gdpn*100</v>
          </cell>
          <cell r="VQ2" t="str">
            <v>c_contrib = 100*(c/c(-4)-1)*cn(-4)/gdpn(-4)</v>
          </cell>
          <cell r="VR2" t="str">
            <v>g_contrib = 100*(g/g(-4)-1)*gn(-4)/gdpn(-4)</v>
          </cell>
          <cell r="VS2" t="str">
            <v>i_contrib = 100*(i/i(-4)-1)*in(-4)/gdpn(-4)</v>
          </cell>
          <cell r="VT2" t="str">
            <v>ii_contrib = 100*(ii/ii(-4)-1)*iin(-4)/gdpn(-4)</v>
          </cell>
          <cell r="VU2" t="str">
            <v>trade_contrib =
100*(ex/ex(-4)-1)*exn(-4)/gdpn(-4)-100*(imp/imp(-4)-1)*impn(-4)/gdpn(-4)</v>
          </cell>
          <cell r="VV2" t="str">
            <v>trade_contrib_excl_air =
100*((ex-exair)/(ex(-4)-exair(-4))-1)*(exn(-4)-exairn(-4))/gdpn(-4)-100*((imp-im
pair)/(imp(-4)-impair(-4))-1)*(impn(-4)-impairn(-4))/gdpn(-4)</v>
          </cell>
          <cell r="VW2" t="str">
            <v>c_contrib_a =
100*((c+c(-1)+c(-2)+c(-3))/(c(-4)+c(-5)+c(-6)+c(-7))-1)*(cn(-4)+cn(-5)+cn(-6)+cn
(-7))/(gdpn(-4)+gdpn(-5)+gdpn(-6)+gdpn(-7))</v>
          </cell>
          <cell r="VX2" t="str">
            <v>g_contrib_a =
100*((g+g(-1)+g(-2)+g(-3))/(g(-4)+g(-5)+g(-6)+g(-7))-1)*(gn(-4)+gn(-5)+gn(-6)+gn
(-7))/(gdpn(-4)+gdpn(-5)+gdpn(-6)+gdpn(-7))</v>
          </cell>
          <cell r="VY2" t="str">
            <v>i_contrib_a =
100*((i+i(-1)+i(-2)+i(-3))/(i(-4)+i(-5)+i(-6)+i(-7))-1)*(in(-4)+in(-5)+in(-6)+in
(-7))/(gdpn(-4)+gdpn(-5)+gdpn(-6)+gdpn(-7))</v>
          </cell>
          <cell r="VZ2" t="str">
            <v>ii_contrib_a =
100*((ii+ii(-1)+ii(-2)+ii(-3))/(ii(-4)+ii(-5)+ii(-6)+ii(-7))-1)*(iin(-4)+iin(-5)
+iin(-6)+iin(-7))/(gdpn(-4)+gdpn(-5)+gdpn(-6)+gdpn(-7))</v>
          </cell>
          <cell r="WA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WB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WC2" t="str">
            <v>eff_nairu =
0.3*NAIRU+0.7*(hp(ur)+NAIRU+NAIRU-0.005+1-EXP(hp(LOG(emp)))/(pat*powa))/4</v>
          </cell>
          <cell r="WD2" t="str">
            <v>tfpdiff = (EXP(4*(tfphp-tfphp(-1)))-1)/0.6-(EXP(4*0.004126)-1)</v>
          </cell>
          <cell r="WE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WF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WG2" t="str">
            <v>dp_tfp =
(gdp/(emph**B.GDPT*K**(1-B.GDPT))/(gdp(-4)/(emph(-4)**B.GDPT*K(-4)**(1-B.GDPT)))
-1)*100</v>
          </cell>
          <cell r="WH2" t="str">
            <v>dp_tfppot =
(gdptf/(empht**B.GDPT*K**(1-B.GDPT))/(gdptf(-4)/(empht(-4)**B.GDPT*K(-4)**(1-B.G
DPT)))-1)*100</v>
          </cell>
          <cell r="WI2" t="str">
            <v>hp_emp = EXP(hp(LOG(emp)))</v>
          </cell>
          <cell r="WJ2" t="str">
            <v>avhgap = avht/avha</v>
          </cell>
          <cell r="WK2" t="str">
            <v>e1 = c+g+i</v>
          </cell>
          <cell r="WL2" t="str">
            <v>dp_powa_a =
((powa+powa(-1)+powa(-2)+powa(-3))/(powa(-4)+powa(-5)+powa(-6)+powa(-7))-1)*100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  <cell r="VZ3" t="str">
            <v>Scalar TS</v>
          </cell>
          <cell r="WA3" t="str">
            <v>Scalar TS</v>
          </cell>
          <cell r="WB3" t="str">
            <v>Scalar TS</v>
          </cell>
          <cell r="WC3" t="str">
            <v>Scalar TS</v>
          </cell>
          <cell r="WD3" t="str">
            <v>Scalar TS</v>
          </cell>
          <cell r="WE3" t="str">
            <v>Scalar TS</v>
          </cell>
          <cell r="WF3" t="str">
            <v>Scalar TS</v>
          </cell>
          <cell r="WG3" t="str">
            <v>Scalar TS</v>
          </cell>
          <cell r="WH3" t="str">
            <v>Scalar TS</v>
          </cell>
          <cell r="WI3" t="str">
            <v>Scalar TS</v>
          </cell>
          <cell r="WJ3" t="str">
            <v>Scalar TS</v>
          </cell>
          <cell r="WK3" t="str">
            <v>Scalar TS</v>
          </cell>
          <cell r="WL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  <cell r="VZ4" t="str">
            <v>Numeric</v>
          </cell>
          <cell r="WA4" t="str">
            <v>Numeric</v>
          </cell>
          <cell r="WB4" t="str">
            <v>Numeric</v>
          </cell>
          <cell r="WC4" t="str">
            <v>Numeric</v>
          </cell>
          <cell r="WD4" t="str">
            <v>Numeric</v>
          </cell>
          <cell r="WE4" t="str">
            <v>Numeric</v>
          </cell>
          <cell r="WF4" t="str">
            <v>Numeric</v>
          </cell>
          <cell r="WG4" t="str">
            <v>Numeric</v>
          </cell>
          <cell r="WH4" t="str">
            <v>Numeric</v>
          </cell>
          <cell r="WI4" t="str">
            <v>Numeric</v>
          </cell>
          <cell r="WJ4" t="str">
            <v>Numeric</v>
          </cell>
          <cell r="WK4" t="str">
            <v>Numeric</v>
          </cell>
          <cell r="WL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42798569356805</v>
          </cell>
          <cell r="M5">
            <v>5685.4849299999996</v>
          </cell>
          <cell r="N5">
            <v>-68.146479000000895</v>
          </cell>
          <cell r="O5">
            <v>7.5910961457038804</v>
          </cell>
          <cell r="P5">
            <v>1.5311768921506101E-3</v>
          </cell>
          <cell r="Q5">
            <v>-33.96</v>
          </cell>
          <cell r="R5">
            <v>-2635.5671464535499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161.661973357201</v>
          </cell>
          <cell r="X5">
            <v>125433.55624205001</v>
          </cell>
          <cell r="Y5">
            <v>0</v>
          </cell>
          <cell r="Z5">
            <v>141.57461525943901</v>
          </cell>
          <cell r="AA5">
            <v>103.676591445409</v>
          </cell>
          <cell r="AB5">
            <v>41.872223596418998</v>
          </cell>
          <cell r="AC5">
            <v>269.08081436096899</v>
          </cell>
          <cell r="AD5">
            <v>1.7890981101797601E-3</v>
          </cell>
          <cell r="AE5">
            <v>1.7890981101797601E-3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.11182810525597101</v>
          </cell>
          <cell r="AW5">
            <v>63623.036380035999</v>
          </cell>
          <cell r="AX5">
            <v>63448.685545430199</v>
          </cell>
          <cell r="AY5">
            <v>207103.88961785601</v>
          </cell>
          <cell r="AZ5">
            <v>19530.806384269199</v>
          </cell>
          <cell r="BA5">
            <v>210382.70856934</v>
          </cell>
          <cell r="BB5">
            <v>81.5156438726452</v>
          </cell>
          <cell r="BC5">
            <v>81.650715531271899</v>
          </cell>
          <cell r="BD5">
            <v>449.06797848243201</v>
          </cell>
          <cell r="BE5">
            <v>446.16434894551099</v>
          </cell>
          <cell r="BF5">
            <v>5.7847457916834202E-3</v>
          </cell>
          <cell r="BG5">
            <v>1.0679943772750101E-2</v>
          </cell>
          <cell r="BH5">
            <v>1.08359463218912E-2</v>
          </cell>
          <cell r="BI5">
            <v>6.1534504139150598E-3</v>
          </cell>
          <cell r="BJ5">
            <v>46817.628367665602</v>
          </cell>
          <cell r="BK5">
            <v>-19.023025416412001</v>
          </cell>
          <cell r="BL5">
            <v>0</v>
          </cell>
          <cell r="BM5">
            <v>1.45597934993737E-2</v>
          </cell>
          <cell r="BN5">
            <v>132531.00933837899</v>
          </cell>
          <cell r="BO5">
            <v>5452918.7079934999</v>
          </cell>
          <cell r="BP5">
            <v>5793708.0652309703</v>
          </cell>
          <cell r="BQ5">
            <v>137009.26951056501</v>
          </cell>
          <cell r="BR5">
            <v>1.62134575050502E-2</v>
          </cell>
          <cell r="BS5">
            <v>1.0171799949982301</v>
          </cell>
          <cell r="BT5">
            <v>1.4034736365903499E-2</v>
          </cell>
          <cell r="BU5">
            <v>16397.956719921502</v>
          </cell>
          <cell r="BV5">
            <v>0</v>
          </cell>
          <cell r="BW5">
            <v>7685.3912996701902</v>
          </cell>
          <cell r="BX5">
            <v>0</v>
          </cell>
          <cell r="BY5">
            <v>6703.6840000000002</v>
          </cell>
          <cell r="BZ5">
            <v>3746.0883815205202</v>
          </cell>
          <cell r="CA5">
            <v>16872.0039220197</v>
          </cell>
          <cell r="CB5">
            <v>3086.32</v>
          </cell>
          <cell r="CC5">
            <v>15196.743</v>
          </cell>
          <cell r="CD5">
            <v>74727.887728459493</v>
          </cell>
          <cell r="CE5">
            <v>39343.741300059701</v>
          </cell>
          <cell r="CF5">
            <v>145040.03317651601</v>
          </cell>
          <cell r="CG5">
            <v>29034.486710000001</v>
          </cell>
          <cell r="CH5">
            <v>131213</v>
          </cell>
          <cell r="CI5">
            <v>27987.136866219498</v>
          </cell>
          <cell r="CJ5">
            <v>104429.12813925301</v>
          </cell>
          <cell r="CK5">
            <v>23583.544000000002</v>
          </cell>
          <cell r="CL5">
            <v>93647.72</v>
          </cell>
          <cell r="CM5">
            <v>36.367088694976097</v>
          </cell>
          <cell r="CN5">
            <v>205.45619561434</v>
          </cell>
          <cell r="CO5">
            <v>4642.6585316992596</v>
          </cell>
          <cell r="CP5">
            <v>15445.9209852979</v>
          </cell>
          <cell r="CQ5">
            <v>3791.2473748860002</v>
          </cell>
          <cell r="CR5">
            <v>15664.852999999999</v>
          </cell>
          <cell r="CS5">
            <v>13237.202786217</v>
          </cell>
          <cell r="CT5">
            <v>62228.081749260396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271</v>
          </cell>
          <cell r="CZ5">
            <v>59496.373824382601</v>
          </cell>
          <cell r="DA5">
            <v>13265.3562298244</v>
          </cell>
          <cell r="DB5">
            <v>0</v>
          </cell>
          <cell r="DC5">
            <v>10477.033028661601</v>
          </cell>
          <cell r="DD5">
            <v>0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0</v>
          </cell>
          <cell r="DJ5">
            <v>0</v>
          </cell>
          <cell r="DK5">
            <v>0</v>
          </cell>
          <cell r="DL5">
            <v>199467</v>
          </cell>
          <cell r="DM5">
            <v>12034.9844902676</v>
          </cell>
          <cell r="DN5">
            <v>-0.26779565761846302</v>
          </cell>
          <cell r="DO5" t="str">
            <v>NA</v>
          </cell>
          <cell r="DP5">
            <v>38279.230441270498</v>
          </cell>
          <cell r="DQ5">
            <v>67026.353811938199</v>
          </cell>
          <cell r="DR5">
            <v>219429.300134816</v>
          </cell>
          <cell r="DS5">
            <v>89.106740018349001</v>
          </cell>
          <cell r="DT5">
            <v>454.15436184030398</v>
          </cell>
          <cell r="DU5">
            <v>181943.07666492101</v>
          </cell>
          <cell r="DV5">
            <v>91540.503015771596</v>
          </cell>
          <cell r="DW5">
            <v>68196.314676828304</v>
          </cell>
          <cell r="DX5">
            <v>40434.247694571</v>
          </cell>
          <cell r="DY5">
            <v>11.851832187546</v>
          </cell>
          <cell r="DZ5">
            <v>62.845875883738998</v>
          </cell>
          <cell r="EA5">
            <v>111838.705776541</v>
          </cell>
          <cell r="EB5">
            <v>356971.011033869</v>
          </cell>
          <cell r="EC5">
            <v>106861.221291586</v>
          </cell>
          <cell r="ED5">
            <v>346382.969664164</v>
          </cell>
          <cell r="EE5">
            <v>-3.0499999999999999E-2</v>
          </cell>
          <cell r="EF5">
            <v>636.22552907431702</v>
          </cell>
          <cell r="EG5">
            <v>13419.3534197188</v>
          </cell>
          <cell r="EH5">
            <v>45518.645775623198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2529.0938783776501</v>
          </cell>
          <cell r="EN5">
            <v>8715.6737868887503</v>
          </cell>
          <cell r="EO5">
            <v>0</v>
          </cell>
          <cell r="EP5">
            <v>0</v>
          </cell>
          <cell r="EQ5">
            <v>3363.94907844919</v>
          </cell>
          <cell r="ER5">
            <v>18798.971949480601</v>
          </cell>
          <cell r="ES5">
            <v>0</v>
          </cell>
          <cell r="ET5">
            <v>0</v>
          </cell>
          <cell r="EU5">
            <v>5893.0429568268401</v>
          </cell>
          <cell r="EV5">
            <v>27514.645736369399</v>
          </cell>
          <cell r="EW5">
            <v>16.821284760893299</v>
          </cell>
          <cell r="EX5">
            <v>73.779718978147997</v>
          </cell>
          <cell r="EY5">
            <v>3410.4300850024301</v>
          </cell>
          <cell r="EZ5">
            <v>16419.674502431499</v>
          </cell>
          <cell r="FA5">
            <v>4.3507520847401597</v>
          </cell>
          <cell r="FB5">
            <v>24.060907082253799</v>
          </cell>
          <cell r="FC5">
            <v>2115.59853438546</v>
          </cell>
          <cell r="FD5">
            <v>4878.0311311073901</v>
          </cell>
          <cell r="FE5">
            <v>20905.704681091102</v>
          </cell>
          <cell r="FF5">
            <v>3.0499999999999999E-2</v>
          </cell>
          <cell r="FG5">
            <v>6.7546229016733603</v>
          </cell>
          <cell r="FH5">
            <v>32.6772484731598</v>
          </cell>
          <cell r="FI5">
            <v>174.350834605817</v>
          </cell>
          <cell r="FJ5">
            <v>3278.8189514842502</v>
          </cell>
          <cell r="FK5">
            <v>-0.135071658626714</v>
          </cell>
          <cell r="FL5">
            <v>-2.90362953692116</v>
          </cell>
          <cell r="FM5">
            <v>10659.9360282486</v>
          </cell>
          <cell r="FN5">
            <v>0</v>
          </cell>
          <cell r="FO5">
            <v>3349.8166457111902</v>
          </cell>
          <cell r="FP5">
            <v>0</v>
          </cell>
          <cell r="FQ5">
            <v>3140.7572352934499</v>
          </cell>
          <cell r="FR5">
            <v>1152.3622205501099</v>
          </cell>
          <cell r="FS5">
            <v>6078.0852529346403</v>
          </cell>
          <cell r="FT5">
            <v>1086.1485822941299</v>
          </cell>
          <cell r="FU5">
            <v>6058.75663383754</v>
          </cell>
          <cell r="FV5">
            <v>69396.616966581001</v>
          </cell>
          <cell r="FW5">
            <v>34801.722243169803</v>
          </cell>
          <cell r="FX5">
            <v>141660.35219012</v>
          </cell>
          <cell r="FY5">
            <v>23349.001779999999</v>
          </cell>
          <cell r="FZ5">
            <v>130959</v>
          </cell>
          <cell r="GA5">
            <v>28.7759925492722</v>
          </cell>
          <cell r="GB5">
            <v>197.46618271954699</v>
          </cell>
          <cell r="GC5">
            <v>33194.206554870201</v>
          </cell>
          <cell r="GD5">
            <v>132610.10991488199</v>
          </cell>
          <cell r="GE5">
            <v>26857.2711749259</v>
          </cell>
          <cell r="GF5">
            <v>121759.486130869</v>
          </cell>
          <cell r="GG5">
            <v>13370.9915315403</v>
          </cell>
          <cell r="GH5">
            <v>58555.673381503999</v>
          </cell>
          <cell r="GI5">
            <v>9339.1464790000009</v>
          </cell>
          <cell r="GJ5">
            <v>56987.481</v>
          </cell>
          <cell r="GK5">
            <v>27.9266597473068</v>
          </cell>
          <cell r="GL5">
            <v>117.141288237724</v>
          </cell>
          <cell r="GM5">
            <v>0.118320610687023</v>
          </cell>
          <cell r="GN5">
            <v>5.1707726732750396E-3</v>
          </cell>
          <cell r="GO5">
            <v>3.4351145038167899E-2</v>
          </cell>
          <cell r="GP5">
            <v>0</v>
          </cell>
          <cell r="GQ5">
            <v>0.118320610687023</v>
          </cell>
          <cell r="GR5">
            <v>3.4351145038167899E-2</v>
          </cell>
          <cell r="GS5">
            <v>36256</v>
          </cell>
          <cell r="GT5">
            <v>2.5000000000000001E-2</v>
          </cell>
          <cell r="GU5">
            <v>953061.27307810204</v>
          </cell>
          <cell r="GV5">
            <v>347656.65848528402</v>
          </cell>
          <cell r="GW5">
            <v>526868.053706637</v>
          </cell>
          <cell r="GX5">
            <v>93351.406381571302</v>
          </cell>
          <cell r="GY5">
            <v>153.86666666666699</v>
          </cell>
          <cell r="GZ5">
            <v>2.51944988556418E-2</v>
          </cell>
          <cell r="HA5">
            <v>-163211</v>
          </cell>
          <cell r="HB5">
            <v>-21663.271138971599</v>
          </cell>
          <cell r="HC5">
            <v>0.78980488695076001</v>
          </cell>
          <cell r="HD5">
            <v>0.78980488695076001</v>
          </cell>
          <cell r="HE5">
            <v>1.3019297208927199E-3</v>
          </cell>
          <cell r="HF5">
            <v>0.95907976023006003</v>
          </cell>
          <cell r="HG5">
            <v>9.8478167521780691E-4</v>
          </cell>
          <cell r="HH5">
            <v>1.3294284255468199E-3</v>
          </cell>
          <cell r="HI5">
            <v>8.8143168510116201E-4</v>
          </cell>
          <cell r="HJ5">
            <v>2.0810734223804298E-3</v>
          </cell>
          <cell r="HK5">
            <v>1.27571947710433E-3</v>
          </cell>
          <cell r="HL5">
            <v>1.38470270486772E-3</v>
          </cell>
          <cell r="HM5">
            <v>2.6994526489667798E-3</v>
          </cell>
          <cell r="HN5">
            <v>0.84697976395073704</v>
          </cell>
          <cell r="HO5">
            <v>0.80909513925361198</v>
          </cell>
          <cell r="HP5">
            <v>0.80468464658246197</v>
          </cell>
          <cell r="HQ5">
            <v>4.0859033055988599E-2</v>
          </cell>
          <cell r="HR5">
            <v>172271.057227571</v>
          </cell>
          <cell r="HS5">
            <v>0.02</v>
          </cell>
          <cell r="HT5">
            <v>5.0000000000000001E-3</v>
          </cell>
          <cell r="HU5">
            <v>2.86881895724975E-2</v>
          </cell>
          <cell r="HV5">
            <v>2.85640098396601E-2</v>
          </cell>
          <cell r="HW5">
            <v>3491.9492908807101</v>
          </cell>
          <cell r="HX5">
            <v>2.21778172220655E-3</v>
          </cell>
          <cell r="HY5">
            <v>0.74034771459854298</v>
          </cell>
          <cell r="HZ5">
            <v>0.79034977476057899</v>
          </cell>
          <cell r="IA5">
            <v>0.81661129049229597</v>
          </cell>
          <cell r="IB5">
            <v>0.79148391075270397</v>
          </cell>
          <cell r="IC5">
            <v>0.75</v>
          </cell>
          <cell r="ID5">
            <v>-0.25</v>
          </cell>
          <cell r="IE5">
            <v>-0.25</v>
          </cell>
          <cell r="IF5">
            <v>-0.25</v>
          </cell>
          <cell r="IG5">
            <v>6.6355007437053403E-3</v>
          </cell>
          <cell r="IH5">
            <v>1.61985354573718E-2</v>
          </cell>
          <cell r="II5">
            <v>9.6814435403919895E-3</v>
          </cell>
          <cell r="IJ5">
            <v>1.65486663618238E-2</v>
          </cell>
          <cell r="IK5">
            <v>1.14447061235428</v>
          </cell>
          <cell r="IL5">
            <v>1.02702841744243</v>
          </cell>
          <cell r="IM5">
            <v>1.0018674864896899</v>
          </cell>
          <cell r="IN5">
            <v>0.80364554227637797</v>
          </cell>
          <cell r="IO5">
            <v>0.78142522604703402</v>
          </cell>
          <cell r="IP5">
            <v>1.27950182301708</v>
          </cell>
          <cell r="IQ5">
            <v>22.9233524515281</v>
          </cell>
          <cell r="IR5">
            <v>0.72694052546791699</v>
          </cell>
          <cell r="IS5">
            <v>0</v>
          </cell>
          <cell r="IT5">
            <v>98606.304018171606</v>
          </cell>
          <cell r="IU5">
            <v>4.2212857055661697E-2</v>
          </cell>
          <cell r="IV5">
            <v>1.0461440647542799</v>
          </cell>
          <cell r="IW5">
            <v>0.118747367023098</v>
          </cell>
          <cell r="IX5">
            <v>1.4999999999999999E-2</v>
          </cell>
          <cell r="IY5">
            <v>4.0307425737628596E-3</v>
          </cell>
          <cell r="IZ5">
            <v>0.35199999999999998</v>
          </cell>
          <cell r="JA5">
            <v>6.0066666666666699E-2</v>
          </cell>
          <cell r="JB5">
            <v>1.9267399267399302E-2</v>
          </cell>
          <cell r="JC5">
            <v>4.4999999999999998E-2</v>
          </cell>
          <cell r="JD5">
            <v>0.49</v>
          </cell>
          <cell r="JE5">
            <v>8.2101883726910199E-2</v>
          </cell>
          <cell r="JF5">
            <v>6.4924462982486594E-2</v>
          </cell>
          <cell r="JG5">
            <v>27.0278080488761</v>
          </cell>
          <cell r="JH5">
            <v>0.17849976538486401</v>
          </cell>
          <cell r="JI5">
            <v>3.4646670690870199E-2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</v>
          </cell>
          <cell r="LB5">
            <v>0</v>
          </cell>
          <cell r="LC5">
            <v>0</v>
          </cell>
          <cell r="LD5">
            <v>0</v>
          </cell>
          <cell r="LE5">
            <v>0</v>
          </cell>
          <cell r="LF5">
            <v>0</v>
          </cell>
          <cell r="LG5">
            <v>0</v>
          </cell>
          <cell r="LH5">
            <v>0</v>
          </cell>
          <cell r="LI5">
            <v>0</v>
          </cell>
          <cell r="LJ5">
            <v>0</v>
          </cell>
          <cell r="LK5">
            <v>0</v>
          </cell>
          <cell r="LL5">
            <v>0</v>
          </cell>
          <cell r="LM5">
            <v>0</v>
          </cell>
          <cell r="LN5">
            <v>0</v>
          </cell>
          <cell r="LO5">
            <v>0</v>
          </cell>
          <cell r="LP5">
            <v>0</v>
          </cell>
          <cell r="LQ5">
            <v>0.41147881619593901</v>
          </cell>
          <cell r="LR5">
            <v>0</v>
          </cell>
          <cell r="LS5">
            <v>199.841769414585</v>
          </cell>
          <cell r="LT5">
            <v>0</v>
          </cell>
          <cell r="LU5">
            <v>27128.8659866075</v>
          </cell>
          <cell r="LV5">
            <v>3682.1339321596301</v>
          </cell>
          <cell r="LW5">
            <v>685.52501098456401</v>
          </cell>
          <cell r="LX5">
            <v>1439.07609292899</v>
          </cell>
          <cell r="LY5">
            <v>15317.789284348601</v>
          </cell>
          <cell r="LZ5">
            <v>5.0000000000000001E-3</v>
          </cell>
          <cell r="MA5">
            <v>0</v>
          </cell>
          <cell r="MB5">
            <v>0</v>
          </cell>
          <cell r="MC5">
            <v>2708.1464565152</v>
          </cell>
          <cell r="MD5">
            <v>4076.8936723982501</v>
          </cell>
          <cell r="ME5">
            <v>177.11517116245199</v>
          </cell>
          <cell r="MF5">
            <v>188.09397421833799</v>
          </cell>
          <cell r="MG5">
            <v>4.1260000000000003E-3</v>
          </cell>
          <cell r="MH5">
            <v>0.160883687445082</v>
          </cell>
          <cell r="MI5">
            <v>0</v>
          </cell>
          <cell r="MJ5">
            <v>3972.6357558259501</v>
          </cell>
          <cell r="MK5">
            <v>8637.00707200742</v>
          </cell>
          <cell r="ML5">
            <v>1557.53282824608</v>
          </cell>
          <cell r="MM5">
            <v>16.621442655432201</v>
          </cell>
          <cell r="MN5">
            <v>17.70139863747</v>
          </cell>
          <cell r="MO5">
            <v>3529.5135401305602</v>
          </cell>
          <cell r="MP5">
            <v>0</v>
          </cell>
          <cell r="MQ5">
            <v>363.15850088818001</v>
          </cell>
          <cell r="MR5">
            <v>2.5940761254328801E-2</v>
          </cell>
          <cell r="MS5">
            <v>2.66666666666667E-2</v>
          </cell>
          <cell r="MT5">
            <v>0.33138730857457599</v>
          </cell>
          <cell r="MU5">
            <v>0.15781425450255401</v>
          </cell>
          <cell r="MV5">
            <v>192049.718320393</v>
          </cell>
          <cell r="MW5">
            <v>0.10960875978016101</v>
          </cell>
          <cell r="MX5">
            <v>0.39098899168717199</v>
          </cell>
          <cell r="MY5">
            <v>6.08451455773453E-2</v>
          </cell>
          <cell r="MZ5">
            <v>0.24224088997207299</v>
          </cell>
          <cell r="NA5">
            <v>6.6991386574088499E-2</v>
          </cell>
          <cell r="NB5">
            <v>0.145678384447578</v>
          </cell>
          <cell r="NC5">
            <v>-1608.4879365514701</v>
          </cell>
          <cell r="ND5">
            <v>1645.0584245507</v>
          </cell>
          <cell r="NE5">
            <v>82.168745145786602</v>
          </cell>
          <cell r="NF5">
            <v>45.833504186707898</v>
          </cell>
          <cell r="NG5">
            <v>35711.264547000901</v>
          </cell>
          <cell r="NH5" t="str">
            <v>NA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>
            <v>1.5819637325351401</v>
          </cell>
          <cell r="NS5">
            <v>79.346264666666301</v>
          </cell>
          <cell r="NT5">
            <v>49</v>
          </cell>
          <cell r="NU5">
            <v>6.0066666666666704</v>
          </cell>
          <cell r="NV5">
            <v>1.9267399267399301</v>
          </cell>
          <cell r="NW5">
            <v>2.5940761254328799</v>
          </cell>
          <cell r="NX5">
            <v>2.6666666666666701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 t="str">
            <v>NA</v>
          </cell>
          <cell r="OK5">
            <v>47519.012256117298</v>
          </cell>
          <cell r="OL5">
            <v>78.980488695076005</v>
          </cell>
          <cell r="OM5">
            <v>76.931674694086794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 t="str">
            <v>NA</v>
          </cell>
          <cell r="OS5" t="str">
            <v>NA</v>
          </cell>
          <cell r="OT5" t="str">
            <v>NA</v>
          </cell>
          <cell r="OU5" t="str">
            <v>NA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>
            <v>6.6991386574088496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>
            <v>-3918.8385639084599</v>
          </cell>
          <cell r="PI5">
            <v>-51.344275945069398</v>
          </cell>
          <cell r="PJ5">
            <v>3867.49428796339</v>
          </cell>
          <cell r="PK5">
            <v>97.081606009162002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 t="str">
            <v>NA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>
            <v>1.41054073664458E-3</v>
          </cell>
          <cell r="QH5" t="str">
            <v>NA</v>
          </cell>
          <cell r="QI5" t="str">
            <v>NA</v>
          </cell>
          <cell r="QJ5" t="str">
            <v>NA</v>
          </cell>
          <cell r="QK5" t="str">
            <v>NA</v>
          </cell>
          <cell r="QL5" t="str">
            <v>NA</v>
          </cell>
          <cell r="QM5" t="str">
            <v>NA</v>
          </cell>
          <cell r="QN5" t="str">
            <v>NA</v>
          </cell>
          <cell r="QO5" t="str">
            <v>NA</v>
          </cell>
          <cell r="QP5" t="str">
            <v>NA</v>
          </cell>
          <cell r="QQ5" t="str">
            <v>NA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>
            <v>0</v>
          </cell>
          <cell r="RB5">
            <v>0</v>
          </cell>
          <cell r="RC5" t="str">
            <v>NA</v>
          </cell>
          <cell r="RD5">
            <v>-26.746854957377401</v>
          </cell>
          <cell r="RE5">
            <v>0</v>
          </cell>
          <cell r="RF5" t="str">
            <v>NA</v>
          </cell>
          <cell r="RG5">
            <v>-26.7795657618463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 t="str">
            <v>NA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 t="str">
            <v>NA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>
            <v>42342.642710345797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>
            <v>0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 t="str">
            <v>NA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>
            <v>0.51707726732750403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 t="str">
            <v>NA</v>
          </cell>
          <cell r="VA5" t="str">
            <v>NA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 t="str">
            <v>NA</v>
          </cell>
          <cell r="VO5">
            <v>31.340681683064702</v>
          </cell>
          <cell r="VP5">
            <v>18.877679463337401</v>
          </cell>
          <cell r="VQ5" t="str">
            <v>NA</v>
          </cell>
          <cell r="VR5" t="str">
            <v>NA</v>
          </cell>
          <cell r="VS5" t="str">
            <v>NA</v>
          </cell>
          <cell r="VT5" t="str">
            <v>NA</v>
          </cell>
          <cell r="VU5" t="str">
            <v>NA</v>
          </cell>
          <cell r="VV5" t="str">
            <v>NA</v>
          </cell>
          <cell r="VW5" t="str">
            <v>NA</v>
          </cell>
          <cell r="VX5" t="str">
            <v>NA</v>
          </cell>
          <cell r="VY5" t="str">
            <v>NA</v>
          </cell>
          <cell r="VZ5" t="str">
            <v>NA</v>
          </cell>
          <cell r="WA5" t="str">
            <v>NA</v>
          </cell>
          <cell r="WB5" t="str">
            <v>NA</v>
          </cell>
          <cell r="WC5">
            <v>2.45808314821554E-2</v>
          </cell>
          <cell r="WD5" t="str">
            <v>NA</v>
          </cell>
          <cell r="WE5" t="str">
            <v>NA</v>
          </cell>
          <cell r="WF5" t="str">
            <v>NA</v>
          </cell>
          <cell r="WG5" t="str">
            <v>NA</v>
          </cell>
          <cell r="WH5" t="str">
            <v>NA</v>
          </cell>
          <cell r="WI5">
            <v>132530.806703034</v>
          </cell>
          <cell r="WJ5">
            <v>1.00219240988604</v>
          </cell>
          <cell r="WK5">
            <v>57615.999883343597</v>
          </cell>
          <cell r="WL5" t="str">
            <v>NA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42798569356805</v>
          </cell>
          <cell r="M6">
            <v>5685.4849299999996</v>
          </cell>
          <cell r="N6">
            <v>-68.146479000000895</v>
          </cell>
          <cell r="O6">
            <v>5.0752385696804501</v>
          </cell>
          <cell r="P6">
            <v>1.6286739087428199E-3</v>
          </cell>
          <cell r="Q6">
            <v>-33.96</v>
          </cell>
          <cell r="R6">
            <v>-2635.5671464535499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099.011072436799</v>
          </cell>
          <cell r="X6">
            <v>125433.55624205001</v>
          </cell>
          <cell r="Y6">
            <v>0</v>
          </cell>
          <cell r="Z6">
            <v>141.57461525943901</v>
          </cell>
          <cell r="AA6">
            <v>103.676591445409</v>
          </cell>
          <cell r="AB6">
            <v>63.316897723521897</v>
          </cell>
          <cell r="AC6">
            <v>269.08081436096899</v>
          </cell>
          <cell r="AD6">
            <v>1.85055567885006E-3</v>
          </cell>
          <cell r="AE6">
            <v>1.85055567885006E-3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.11182810525597101</v>
          </cell>
          <cell r="AW6">
            <v>64605.525234197303</v>
          </cell>
          <cell r="AX6">
            <v>64431.174399591502</v>
          </cell>
          <cell r="AY6">
            <v>207103.88961785601</v>
          </cell>
          <cell r="AZ6">
            <v>21627.282981863202</v>
          </cell>
          <cell r="BA6">
            <v>210382.70856934</v>
          </cell>
          <cell r="BB6">
            <v>107.42902965071301</v>
          </cell>
          <cell r="BC6">
            <v>107.69389931741399</v>
          </cell>
          <cell r="BD6">
            <v>449.06797848243201</v>
          </cell>
          <cell r="BE6">
            <v>446.16434894551099</v>
          </cell>
          <cell r="BF6">
            <v>6.1406702501963801E-3</v>
          </cell>
          <cell r="BG6">
            <v>1.08449911460328E-2</v>
          </cell>
          <cell r="BH6">
            <v>1.0866717176286201E-2</v>
          </cell>
          <cell r="BI6">
            <v>6.1516196291299501E-3</v>
          </cell>
          <cell r="BJ6">
            <v>46817.628367665602</v>
          </cell>
          <cell r="BK6">
            <v>-19.023025416412001</v>
          </cell>
          <cell r="BL6">
            <v>0</v>
          </cell>
          <cell r="BM6">
            <v>1.45597934993737E-2</v>
          </cell>
          <cell r="BN6">
            <v>132531.00933837899</v>
          </cell>
          <cell r="BO6">
            <v>5452918.7079934999</v>
          </cell>
          <cell r="BP6">
            <v>5793708.0652309703</v>
          </cell>
          <cell r="BQ6">
            <v>137009.26951056501</v>
          </cell>
          <cell r="BR6">
            <v>1.62134575050502E-2</v>
          </cell>
          <cell r="BS6">
            <v>1.0171799949982301</v>
          </cell>
          <cell r="BT6">
            <v>1.4034736365903499E-2</v>
          </cell>
          <cell r="BU6">
            <v>22410.712501606798</v>
          </cell>
          <cell r="BV6">
            <v>0</v>
          </cell>
          <cell r="BW6">
            <v>7685.3912996701902</v>
          </cell>
          <cell r="BX6">
            <v>0</v>
          </cell>
          <cell r="BY6">
            <v>6703.6840000000002</v>
          </cell>
          <cell r="BZ6">
            <v>3746.0883815205202</v>
          </cell>
          <cell r="CA6">
            <v>16872.0039220197</v>
          </cell>
          <cell r="CB6">
            <v>3086.32</v>
          </cell>
          <cell r="CC6">
            <v>15196.743</v>
          </cell>
          <cell r="CD6">
            <v>74727.887728459493</v>
          </cell>
          <cell r="CE6">
            <v>39343.741300059701</v>
          </cell>
          <cell r="CF6">
            <v>145040.03317651601</v>
          </cell>
          <cell r="CG6">
            <v>29034.486710000001</v>
          </cell>
          <cell r="CH6">
            <v>131213</v>
          </cell>
          <cell r="CI6">
            <v>27987.136866219498</v>
          </cell>
          <cell r="CJ6">
            <v>104429.12813925301</v>
          </cell>
          <cell r="CK6">
            <v>23583.544000000002</v>
          </cell>
          <cell r="CL6">
            <v>93647.72</v>
          </cell>
          <cell r="CM6">
            <v>54.636837635187398</v>
          </cell>
          <cell r="CN6">
            <v>205.45619561434</v>
          </cell>
          <cell r="CO6">
            <v>4642.6585316992596</v>
          </cell>
          <cell r="CP6">
            <v>15445.9209852979</v>
          </cell>
          <cell r="CQ6">
            <v>3791.2473748860002</v>
          </cell>
          <cell r="CR6">
            <v>15664.852999999999</v>
          </cell>
          <cell r="CS6">
            <v>13237.202786217</v>
          </cell>
          <cell r="CT6">
            <v>62228.081749260396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9271</v>
          </cell>
          <cell r="CZ6">
            <v>59496.373824382601</v>
          </cell>
          <cell r="DA6">
            <v>13265.3562298244</v>
          </cell>
          <cell r="DB6">
            <v>0</v>
          </cell>
          <cell r="DC6">
            <v>10477.033028661601</v>
          </cell>
          <cell r="DD6">
            <v>0</v>
          </cell>
          <cell r="DE6">
            <v>0</v>
          </cell>
          <cell r="DF6">
            <v>1</v>
          </cell>
          <cell r="DG6">
            <v>1</v>
          </cell>
          <cell r="DH6">
            <v>1</v>
          </cell>
          <cell r="DI6">
            <v>1</v>
          </cell>
          <cell r="DJ6">
            <v>0</v>
          </cell>
          <cell r="DK6">
            <v>0</v>
          </cell>
          <cell r="DL6">
            <v>199467</v>
          </cell>
          <cell r="DM6">
            <v>12909.602122529601</v>
          </cell>
          <cell r="DN6">
            <v>-0.26966935345565801</v>
          </cell>
          <cell r="DO6" t="str">
            <v>NA</v>
          </cell>
          <cell r="DP6">
            <v>38279.230441270498</v>
          </cell>
          <cell r="DQ6">
            <v>67589.978394947393</v>
          </cell>
          <cell r="DR6">
            <v>219429.300134816</v>
          </cell>
          <cell r="DS6">
            <v>112.504268220394</v>
          </cell>
          <cell r="DT6">
            <v>454.15436184030398</v>
          </cell>
          <cell r="DU6">
            <v>181943.07666492101</v>
          </cell>
          <cell r="DV6">
            <v>92547.093175890303</v>
          </cell>
          <cell r="DW6">
            <v>69270.111839527701</v>
          </cell>
          <cell r="DX6">
            <v>40434.247694571</v>
          </cell>
          <cell r="DY6">
            <v>14.6849450498952</v>
          </cell>
          <cell r="DZ6">
            <v>62.845875883738998</v>
          </cell>
          <cell r="EA6">
            <v>111838.705776541</v>
          </cell>
          <cell r="EB6">
            <v>356971.011033869</v>
          </cell>
          <cell r="EC6">
            <v>106861.221291586</v>
          </cell>
          <cell r="ED6">
            <v>346382.969664164</v>
          </cell>
          <cell r="EE6">
            <v>-3.0499999999999999E-2</v>
          </cell>
          <cell r="EF6">
            <v>677.44696199747602</v>
          </cell>
          <cell r="EG6">
            <v>13928.761661163</v>
          </cell>
          <cell r="EH6">
            <v>45518.645775623198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2249.6772537993002</v>
          </cell>
          <cell r="EN6">
            <v>8715.6737868887503</v>
          </cell>
          <cell r="EO6">
            <v>0</v>
          </cell>
          <cell r="EP6">
            <v>0</v>
          </cell>
          <cell r="EQ6">
            <v>3999.73992226773</v>
          </cell>
          <cell r="ER6">
            <v>18798.971949480601</v>
          </cell>
          <cell r="ES6">
            <v>0</v>
          </cell>
          <cell r="ET6">
            <v>0</v>
          </cell>
          <cell r="EU6">
            <v>6249.4171760670297</v>
          </cell>
          <cell r="EV6">
            <v>27514.645736369399</v>
          </cell>
          <cell r="EW6">
            <v>16.7954993844127</v>
          </cell>
          <cell r="EX6">
            <v>73.779718978147997</v>
          </cell>
          <cell r="EY6">
            <v>4025.8738824727502</v>
          </cell>
          <cell r="EZ6">
            <v>16419.674502431499</v>
          </cell>
          <cell r="FA6">
            <v>5.5512835559712697</v>
          </cell>
          <cell r="FB6">
            <v>24.060907082253799</v>
          </cell>
          <cell r="FC6">
            <v>2115.59853438546</v>
          </cell>
          <cell r="FD6">
            <v>4895.65239141661</v>
          </cell>
          <cell r="FE6">
            <v>20905.704681091102</v>
          </cell>
          <cell r="FF6">
            <v>3.0499999999999999E-2</v>
          </cell>
          <cell r="FG6">
            <v>7.34527360361239</v>
          </cell>
          <cell r="FH6">
            <v>32.6772484731598</v>
          </cell>
          <cell r="FI6">
            <v>174.350834605817</v>
          </cell>
          <cell r="FJ6">
            <v>3278.8189514842502</v>
          </cell>
          <cell r="FK6">
            <v>-0.26486966670047701</v>
          </cell>
          <cell r="FL6">
            <v>-2.90362953692116</v>
          </cell>
          <cell r="FM6">
            <v>19831.475071316701</v>
          </cell>
          <cell r="FN6">
            <v>0</v>
          </cell>
          <cell r="FO6">
            <v>3349.8166457111902</v>
          </cell>
          <cell r="FP6">
            <v>0</v>
          </cell>
          <cell r="FQ6">
            <v>3140.7572352934499</v>
          </cell>
          <cell r="FR6">
            <v>1152.3622205501099</v>
          </cell>
          <cell r="FS6">
            <v>6078.0852529346403</v>
          </cell>
          <cell r="FT6">
            <v>1086.1485822941299</v>
          </cell>
          <cell r="FU6">
            <v>6058.75663383754</v>
          </cell>
          <cell r="FV6">
            <v>69396.616966581001</v>
          </cell>
          <cell r="FW6">
            <v>34801.722243169803</v>
          </cell>
          <cell r="FX6">
            <v>141660.35219012</v>
          </cell>
          <cell r="FY6">
            <v>23349.001779999999</v>
          </cell>
          <cell r="FZ6">
            <v>130959</v>
          </cell>
          <cell r="GA6">
            <v>49.561599065506996</v>
          </cell>
          <cell r="GB6">
            <v>197.46618271954699</v>
          </cell>
          <cell r="GC6">
            <v>33194.206554870201</v>
          </cell>
          <cell r="GD6">
            <v>132610.10991488199</v>
          </cell>
          <cell r="GE6">
            <v>26857.2711749259</v>
          </cell>
          <cell r="GF6">
            <v>121759.486130869</v>
          </cell>
          <cell r="GG6">
            <v>13370.9915315403</v>
          </cell>
          <cell r="GH6">
            <v>58555.673381503999</v>
          </cell>
          <cell r="GI6">
            <v>9339.1464790000009</v>
          </cell>
          <cell r="GJ6">
            <v>56987.481</v>
          </cell>
          <cell r="GK6">
            <v>29.692056543996401</v>
          </cell>
          <cell r="GL6">
            <v>117.141288237724</v>
          </cell>
          <cell r="GM6">
            <v>0.118320610687023</v>
          </cell>
          <cell r="GN6">
            <v>5.1707726732750396E-3</v>
          </cell>
          <cell r="GO6">
            <v>3.4351145038167899E-2</v>
          </cell>
          <cell r="GP6">
            <v>0</v>
          </cell>
          <cell r="GQ6">
            <v>0.118320610687023</v>
          </cell>
          <cell r="GR6">
            <v>3.4351145038167899E-2</v>
          </cell>
          <cell r="GS6">
            <v>36256</v>
          </cell>
          <cell r="GT6">
            <v>2.5000000000000001E-2</v>
          </cell>
          <cell r="GU6">
            <v>960738.02306066104</v>
          </cell>
          <cell r="GV6">
            <v>349490.03649741999</v>
          </cell>
          <cell r="GW6">
            <v>527439.22411674599</v>
          </cell>
          <cell r="GX6">
            <v>93351.406381571302</v>
          </cell>
          <cell r="GY6">
            <v>170.96666666666701</v>
          </cell>
          <cell r="GZ6">
            <v>2.51944988556418E-2</v>
          </cell>
          <cell r="HA6">
            <v>-163211</v>
          </cell>
          <cell r="HB6">
            <v>-21663.271138971599</v>
          </cell>
          <cell r="HC6">
            <v>0.78980488695076001</v>
          </cell>
          <cell r="HD6">
            <v>0.78980488695076001</v>
          </cell>
          <cell r="HE6">
            <v>1.70670041850695E-3</v>
          </cell>
          <cell r="HF6">
            <v>0.95907976023006003</v>
          </cell>
          <cell r="HG6">
            <v>1.13752111881646E-3</v>
          </cell>
          <cell r="HH6">
            <v>1.66451108421724E-3</v>
          </cell>
          <cell r="HI6">
            <v>9.3752381500043303E-4</v>
          </cell>
          <cell r="HJ6">
            <v>2.13170827861788E-3</v>
          </cell>
          <cell r="HK6">
            <v>1.3789015051215599E-3</v>
          </cell>
          <cell r="HL6">
            <v>1.5003666552164999E-3</v>
          </cell>
          <cell r="HM6">
            <v>2.4991383085361299E-3</v>
          </cell>
          <cell r="HN6">
            <v>0.84697976395073704</v>
          </cell>
          <cell r="HO6">
            <v>0.80909513925361198</v>
          </cell>
          <cell r="HP6">
            <v>0.80468464658246197</v>
          </cell>
          <cell r="HQ6">
            <v>4.0859033055988599E-2</v>
          </cell>
          <cell r="HR6">
            <v>172271.057227571</v>
          </cell>
          <cell r="HS6">
            <v>0.02</v>
          </cell>
          <cell r="HT6">
            <v>5.0000000000000001E-3</v>
          </cell>
          <cell r="HU6">
            <v>2.86881895724975E-2</v>
          </cell>
          <cell r="HV6">
            <v>2.85640098396601E-2</v>
          </cell>
          <cell r="HW6">
            <v>3491.9492908807101</v>
          </cell>
          <cell r="HX6">
            <v>2.4379786064932102E-3</v>
          </cell>
          <cell r="HY6">
            <v>0.74034771459854298</v>
          </cell>
          <cell r="HZ6">
            <v>0.79034977476057899</v>
          </cell>
          <cell r="IA6">
            <v>0.81661129049229597</v>
          </cell>
          <cell r="IB6">
            <v>0.79148391075270397</v>
          </cell>
          <cell r="IC6">
            <v>-0.25</v>
          </cell>
          <cell r="ID6">
            <v>0.75</v>
          </cell>
          <cell r="IE6">
            <v>-0.25</v>
          </cell>
          <cell r="IF6">
            <v>-0.25</v>
          </cell>
          <cell r="IG6">
            <v>6.6355007437053403E-3</v>
          </cell>
          <cell r="IH6">
            <v>1.61985354573718E-2</v>
          </cell>
          <cell r="II6">
            <v>9.6814435403919895E-3</v>
          </cell>
          <cell r="IJ6">
            <v>1.65486663618238E-2</v>
          </cell>
          <cell r="IK6">
            <v>1.14447061235428</v>
          </cell>
          <cell r="IL6">
            <v>1.02702841744243</v>
          </cell>
          <cell r="IM6">
            <v>1.0018674864896899</v>
          </cell>
          <cell r="IN6">
            <v>0.80364554227637797</v>
          </cell>
          <cell r="IO6">
            <v>0.78142522604703402</v>
          </cell>
          <cell r="IP6">
            <v>1.27950182301708</v>
          </cell>
          <cell r="IQ6">
            <v>22.9233524515281</v>
          </cell>
          <cell r="IR6">
            <v>0.72694052546791699</v>
          </cell>
          <cell r="IS6">
            <v>0</v>
          </cell>
          <cell r="IT6">
            <v>98606.304018171606</v>
          </cell>
          <cell r="IU6">
            <v>4.2212857055661697E-2</v>
          </cell>
          <cell r="IV6">
            <v>1.0461440647542799</v>
          </cell>
          <cell r="IW6">
            <v>0.118747367023098</v>
          </cell>
          <cell r="IX6">
            <v>1.4999999999999999E-2</v>
          </cell>
          <cell r="IY6">
            <v>4.0307425737628596E-3</v>
          </cell>
          <cell r="IZ6">
            <v>0.35199999999999998</v>
          </cell>
          <cell r="JA6">
            <v>6.0066666666666699E-2</v>
          </cell>
          <cell r="JB6">
            <v>1.9267399267399302E-2</v>
          </cell>
          <cell r="JC6">
            <v>4.4999999999999998E-2</v>
          </cell>
          <cell r="JD6">
            <v>0.49</v>
          </cell>
          <cell r="JE6">
            <v>8.2101883726910199E-2</v>
          </cell>
          <cell r="JF6">
            <v>6.4924462982486594E-2</v>
          </cell>
          <cell r="JG6">
            <v>27.0278080488761</v>
          </cell>
          <cell r="JH6">
            <v>0.17849976538486401</v>
          </cell>
          <cell r="JI6">
            <v>3.4646670690870199E-2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</v>
          </cell>
          <cell r="LB6">
            <v>0</v>
          </cell>
          <cell r="LC6">
            <v>0</v>
          </cell>
          <cell r="LD6">
            <v>0</v>
          </cell>
          <cell r="LE6">
            <v>0</v>
          </cell>
          <cell r="LF6">
            <v>0</v>
          </cell>
          <cell r="LG6">
            <v>0</v>
          </cell>
          <cell r="LH6">
            <v>0</v>
          </cell>
          <cell r="LI6">
            <v>0</v>
          </cell>
          <cell r="LJ6">
            <v>0</v>
          </cell>
          <cell r="LK6">
            <v>0</v>
          </cell>
          <cell r="LL6">
            <v>0</v>
          </cell>
          <cell r="LM6">
            <v>0</v>
          </cell>
          <cell r="LN6">
            <v>0</v>
          </cell>
          <cell r="LO6">
            <v>0</v>
          </cell>
          <cell r="LP6">
            <v>0</v>
          </cell>
          <cell r="LQ6">
            <v>0.41749811835382</v>
          </cell>
          <cell r="LR6">
            <v>0</v>
          </cell>
          <cell r="LS6">
            <v>199.841769414585</v>
          </cell>
          <cell r="LT6">
            <v>1</v>
          </cell>
          <cell r="LU6">
            <v>27128.8659866075</v>
          </cell>
          <cell r="LV6">
            <v>3682.1339321596301</v>
          </cell>
          <cell r="LW6">
            <v>685.52501098456401</v>
          </cell>
          <cell r="LX6">
            <v>1439.07609292899</v>
          </cell>
          <cell r="LY6">
            <v>15317.789284348601</v>
          </cell>
          <cell r="LZ6">
            <v>5.0000000000000001E-3</v>
          </cell>
          <cell r="MA6">
            <v>0</v>
          </cell>
          <cell r="MB6">
            <v>0</v>
          </cell>
          <cell r="MC6">
            <v>2708.1464565152</v>
          </cell>
          <cell r="MD6">
            <v>4076.8936723982501</v>
          </cell>
          <cell r="ME6">
            <v>177.11517116245199</v>
          </cell>
          <cell r="MF6">
            <v>188.09397421833799</v>
          </cell>
          <cell r="MG6">
            <v>4.1260000000000003E-3</v>
          </cell>
          <cell r="MH6">
            <v>0.16560482696979401</v>
          </cell>
          <cell r="MI6">
            <v>0</v>
          </cell>
          <cell r="MJ6">
            <v>3972.6357558259501</v>
          </cell>
          <cell r="MK6">
            <v>8637.00707200742</v>
          </cell>
          <cell r="ML6">
            <v>1557.53282824608</v>
          </cell>
          <cell r="MM6">
            <v>16.621442655432201</v>
          </cell>
          <cell r="MN6">
            <v>17.70139863747</v>
          </cell>
          <cell r="MO6">
            <v>3529.5135401305602</v>
          </cell>
          <cell r="MP6">
            <v>0</v>
          </cell>
          <cell r="MQ6">
            <v>363.15850088818001</v>
          </cell>
          <cell r="MR6">
            <v>2.5940761254328801E-2</v>
          </cell>
          <cell r="MS6">
            <v>8.6666666666666697E-3</v>
          </cell>
          <cell r="MT6">
            <v>0.33138730857457599</v>
          </cell>
          <cell r="MU6">
            <v>0.16013197946763899</v>
          </cell>
          <cell r="MV6">
            <v>192049.718320393</v>
          </cell>
          <cell r="MW6">
            <v>9.7368810825940302E-2</v>
          </cell>
          <cell r="MX6">
            <v>0.39666005591298897</v>
          </cell>
          <cell r="MY6">
            <v>6.08451455773453E-2</v>
          </cell>
          <cell r="MZ6">
            <v>0.244437176308233</v>
          </cell>
          <cell r="NA6">
            <v>7.1515301049561705E-2</v>
          </cell>
          <cell r="NB6">
            <v>0.14808726000644101</v>
          </cell>
          <cell r="NC6">
            <v>-1608.4879365514701</v>
          </cell>
          <cell r="ND6">
            <v>1645.0584245507</v>
          </cell>
          <cell r="NE6">
            <v>82.168745145786602</v>
          </cell>
          <cell r="NF6">
            <v>45.833504186707898</v>
          </cell>
          <cell r="NG6">
            <v>35711.264547000901</v>
          </cell>
          <cell r="NH6" t="str">
            <v>NA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>
            <v>1.5819637325351401</v>
          </cell>
          <cell r="NS6">
            <v>79.346264666666301</v>
          </cell>
          <cell r="NT6">
            <v>49</v>
          </cell>
          <cell r="NU6">
            <v>6.0066666666666704</v>
          </cell>
          <cell r="NV6">
            <v>1.9267399267399301</v>
          </cell>
          <cell r="NW6">
            <v>2.5940761254328799</v>
          </cell>
          <cell r="NX6">
            <v>0.86666666666666703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 t="str">
            <v>NA</v>
          </cell>
          <cell r="OK6">
            <v>37636.476713396602</v>
          </cell>
          <cell r="OL6">
            <v>78.980488695076005</v>
          </cell>
          <cell r="OM6">
            <v>76.931674694086794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 t="str">
            <v>NA</v>
          </cell>
          <cell r="OS6" t="str">
            <v>NA</v>
          </cell>
          <cell r="OT6" t="str">
            <v>NA</v>
          </cell>
          <cell r="OU6" t="str">
            <v>NA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>
            <v>7.1515301049561701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>
            <v>-3103.8371664620199</v>
          </cell>
          <cell r="PI6">
            <v>-39.212389351877</v>
          </cell>
          <cell r="PJ6">
            <v>3064.6247771101398</v>
          </cell>
          <cell r="PK6">
            <v>93.307146717377705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 t="str">
            <v>NA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>
            <v>1.67565337687108E-3</v>
          </cell>
          <cell r="QH6" t="str">
            <v>NA</v>
          </cell>
          <cell r="QI6" t="str">
            <v>NA</v>
          </cell>
          <cell r="QJ6" t="str">
            <v>NA</v>
          </cell>
          <cell r="QK6" t="str">
            <v>NA</v>
          </cell>
          <cell r="QL6" t="str">
            <v>NA</v>
          </cell>
          <cell r="QM6" t="str">
            <v>NA</v>
          </cell>
          <cell r="QN6" t="str">
            <v>NA</v>
          </cell>
          <cell r="QO6" t="str">
            <v>NA</v>
          </cell>
          <cell r="QP6" t="str">
            <v>NA</v>
          </cell>
          <cell r="QQ6" t="str">
            <v>NA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>
            <v>0</v>
          </cell>
          <cell r="RB6">
            <v>0</v>
          </cell>
          <cell r="RC6" t="str">
            <v>NA</v>
          </cell>
          <cell r="RD6">
            <v>-26.746854957377401</v>
          </cell>
          <cell r="RE6">
            <v>0</v>
          </cell>
          <cell r="RF6" t="str">
            <v>NA</v>
          </cell>
          <cell r="RG6">
            <v>-26.966935345565801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 t="str">
            <v>NA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 t="str">
            <v>NA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>
            <v>42342.642710345797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>
            <v>0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 t="str">
            <v>NA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>
            <v>0.51707726732750403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 t="str">
            <v>NA</v>
          </cell>
          <cell r="VA6" t="str">
            <v>NA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 t="str">
            <v>NA</v>
          </cell>
          <cell r="VO6">
            <v>26.391937847042499</v>
          </cell>
          <cell r="VP6">
            <v>14.928766392676399</v>
          </cell>
          <cell r="VQ6" t="str">
            <v>NA</v>
          </cell>
          <cell r="VR6" t="str">
            <v>NA</v>
          </cell>
          <cell r="VS6" t="str">
            <v>NA</v>
          </cell>
          <cell r="VT6" t="str">
            <v>NA</v>
          </cell>
          <cell r="VU6" t="str">
            <v>NA</v>
          </cell>
          <cell r="VV6" t="str">
            <v>NA</v>
          </cell>
          <cell r="VW6" t="str">
            <v>NA</v>
          </cell>
          <cell r="VX6" t="str">
            <v>NA</v>
          </cell>
          <cell r="VY6" t="str">
            <v>NA</v>
          </cell>
          <cell r="VZ6" t="str">
            <v>NA</v>
          </cell>
          <cell r="WA6" t="str">
            <v>NA</v>
          </cell>
          <cell r="WB6" t="str">
            <v>NA</v>
          </cell>
          <cell r="WC6">
            <v>2.4580828356725901E-2</v>
          </cell>
          <cell r="WD6">
            <v>6.8207862696619104E-2</v>
          </cell>
          <cell r="WE6" t="str">
            <v>NA</v>
          </cell>
          <cell r="WF6" t="str">
            <v>NA</v>
          </cell>
          <cell r="WG6" t="str">
            <v>NA</v>
          </cell>
          <cell r="WH6" t="str">
            <v>NA</v>
          </cell>
          <cell r="WI6">
            <v>132530.793771344</v>
          </cell>
          <cell r="WJ6">
            <v>1.00219240988604</v>
          </cell>
          <cell r="WK6">
            <v>63937.374856129398</v>
          </cell>
          <cell r="WL6" t="str">
            <v>NA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42798569356805</v>
          </cell>
          <cell r="M7">
            <v>5685.4849299999996</v>
          </cell>
          <cell r="N7">
            <v>-68.146479000000895</v>
          </cell>
          <cell r="O7">
            <v>6.6460738625186302</v>
          </cell>
          <cell r="P7">
            <v>1.7400863943841699E-3</v>
          </cell>
          <cell r="Q7">
            <v>-33.96</v>
          </cell>
          <cell r="R7">
            <v>-2635.5671464535499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556.172750652702</v>
          </cell>
          <cell r="X7">
            <v>125433.55624205001</v>
          </cell>
          <cell r="Y7">
            <v>0</v>
          </cell>
          <cell r="Z7">
            <v>141.57461525943901</v>
          </cell>
          <cell r="AA7">
            <v>103.676591445409</v>
          </cell>
          <cell r="AB7">
            <v>76.746178495422697</v>
          </cell>
          <cell r="AC7">
            <v>269.08081436096899</v>
          </cell>
          <cell r="AD7">
            <v>1.94615634122608E-3</v>
          </cell>
          <cell r="AE7">
            <v>1.94615634122608E-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.11182810525597101</v>
          </cell>
          <cell r="AW7">
            <v>66333.822468951403</v>
          </cell>
          <cell r="AX7">
            <v>66159.471634345493</v>
          </cell>
          <cell r="AY7">
            <v>207103.88961785601</v>
          </cell>
          <cell r="AZ7">
            <v>23186.993083151101</v>
          </cell>
          <cell r="BA7">
            <v>210382.70856934</v>
          </cell>
          <cell r="BB7">
            <v>126.145166372099</v>
          </cell>
          <cell r="BC7">
            <v>126.934448131246</v>
          </cell>
          <cell r="BD7">
            <v>449.06797848243201</v>
          </cell>
          <cell r="BE7">
            <v>446.16434894551099</v>
          </cell>
          <cell r="BF7">
            <v>6.1243468294082601E-3</v>
          </cell>
          <cell r="BG7">
            <v>1.0358915422734601E-2</v>
          </cell>
          <cell r="BH7">
            <v>1.07946186690717E-2</v>
          </cell>
          <cell r="BI7">
            <v>6.15574709943832E-3</v>
          </cell>
          <cell r="BJ7">
            <v>46817.628367665602</v>
          </cell>
          <cell r="BK7">
            <v>-19.023025416412001</v>
          </cell>
          <cell r="BL7">
            <v>0</v>
          </cell>
          <cell r="BM7">
            <v>1.45597934993737E-2</v>
          </cell>
          <cell r="BN7">
            <v>132531.00933837899</v>
          </cell>
          <cell r="BO7">
            <v>5452918.7079934999</v>
          </cell>
          <cell r="BP7">
            <v>5793708.0652309703</v>
          </cell>
          <cell r="BQ7">
            <v>137009.26951056501</v>
          </cell>
          <cell r="BR7">
            <v>1.62134575050502E-2</v>
          </cell>
          <cell r="BS7">
            <v>1.0171799949982301</v>
          </cell>
          <cell r="BT7">
            <v>1.4034736365903499E-2</v>
          </cell>
          <cell r="BU7">
            <v>24302.843695858199</v>
          </cell>
          <cell r="BV7">
            <v>0</v>
          </cell>
          <cell r="BW7">
            <v>7685.3912996701902</v>
          </cell>
          <cell r="BX7">
            <v>0</v>
          </cell>
          <cell r="BY7">
            <v>6703.6840000000002</v>
          </cell>
          <cell r="BZ7">
            <v>3746.0883815205202</v>
          </cell>
          <cell r="CA7">
            <v>16872.0039220197</v>
          </cell>
          <cell r="CB7">
            <v>3086.32</v>
          </cell>
          <cell r="CC7">
            <v>15196.743</v>
          </cell>
          <cell r="CD7">
            <v>74727.887728459493</v>
          </cell>
          <cell r="CE7">
            <v>39343.741300059701</v>
          </cell>
          <cell r="CF7">
            <v>145040.03317651601</v>
          </cell>
          <cell r="CG7">
            <v>29034.486710000001</v>
          </cell>
          <cell r="CH7">
            <v>131213</v>
          </cell>
          <cell r="CI7">
            <v>27987.136866219498</v>
          </cell>
          <cell r="CJ7">
            <v>104429.12813925301</v>
          </cell>
          <cell r="CK7">
            <v>23583.544000000002</v>
          </cell>
          <cell r="CL7">
            <v>93647.72</v>
          </cell>
          <cell r="CM7">
            <v>61.410988222408101</v>
          </cell>
          <cell r="CN7">
            <v>205.45619561434</v>
          </cell>
          <cell r="CO7">
            <v>4642.6585316992596</v>
          </cell>
          <cell r="CP7">
            <v>15445.9209852979</v>
          </cell>
          <cell r="CQ7">
            <v>3791.2473748860002</v>
          </cell>
          <cell r="CR7">
            <v>15664.852999999999</v>
          </cell>
          <cell r="CS7">
            <v>13237.202786217</v>
          </cell>
          <cell r="CT7">
            <v>62228.08174926039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9271</v>
          </cell>
          <cell r="CZ7">
            <v>59496.373824382601</v>
          </cell>
          <cell r="DA7">
            <v>13265.3562298244</v>
          </cell>
          <cell r="DB7">
            <v>0</v>
          </cell>
          <cell r="DC7">
            <v>10477.033028661601</v>
          </cell>
          <cell r="DD7">
            <v>0</v>
          </cell>
          <cell r="DE7">
            <v>0</v>
          </cell>
          <cell r="DF7">
            <v>0</v>
          </cell>
          <cell r="DG7">
            <v>1</v>
          </cell>
          <cell r="DH7">
            <v>1</v>
          </cell>
          <cell r="DI7">
            <v>1</v>
          </cell>
          <cell r="DJ7">
            <v>1</v>
          </cell>
          <cell r="DK7">
            <v>0</v>
          </cell>
          <cell r="DL7">
            <v>199467</v>
          </cell>
          <cell r="DM7">
            <v>12011.973046491799</v>
          </cell>
          <cell r="DN7">
            <v>-0.26999367967378302</v>
          </cell>
          <cell r="DO7" t="str">
            <v>NA</v>
          </cell>
          <cell r="DP7">
            <v>38279.230441270498</v>
          </cell>
          <cell r="DQ7">
            <v>68336.873053180301</v>
          </cell>
          <cell r="DR7">
            <v>219429.300134816</v>
          </cell>
          <cell r="DS7">
            <v>132.79124023461799</v>
          </cell>
          <cell r="DT7">
            <v>454.15436184030398</v>
          </cell>
          <cell r="DU7">
            <v>181943.07666492101</v>
          </cell>
          <cell r="DV7">
            <v>93611.344382117997</v>
          </cell>
          <cell r="DW7">
            <v>70410.875710492197</v>
          </cell>
          <cell r="DX7">
            <v>40434.247694571</v>
          </cell>
          <cell r="DY7">
            <v>16.523082667310302</v>
          </cell>
          <cell r="DZ7">
            <v>62.845875883738998</v>
          </cell>
          <cell r="EA7">
            <v>111838.705776541</v>
          </cell>
          <cell r="EB7">
            <v>356971.011033869</v>
          </cell>
          <cell r="EC7">
            <v>106861.221291586</v>
          </cell>
          <cell r="ED7">
            <v>346382.969664164</v>
          </cell>
          <cell r="EE7">
            <v>-3.0499999999999999E-2</v>
          </cell>
          <cell r="EF7">
            <v>725.42718674868399</v>
          </cell>
          <cell r="EG7">
            <v>15561.5522487575</v>
          </cell>
          <cell r="EH7">
            <v>45518.645775623198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2147.3759225803401</v>
          </cell>
          <cell r="EN7">
            <v>8715.6737868887503</v>
          </cell>
          <cell r="EO7">
            <v>0</v>
          </cell>
          <cell r="EP7">
            <v>0</v>
          </cell>
          <cell r="EQ7">
            <v>4640.1984677967203</v>
          </cell>
          <cell r="ER7">
            <v>18798.971949480601</v>
          </cell>
          <cell r="ES7">
            <v>0</v>
          </cell>
          <cell r="ET7">
            <v>0</v>
          </cell>
          <cell r="EU7">
            <v>6787.5743903770499</v>
          </cell>
          <cell r="EV7">
            <v>27514.645736369399</v>
          </cell>
          <cell r="EW7">
            <v>17.2930893906873</v>
          </cell>
          <cell r="EX7">
            <v>73.779718978147997</v>
          </cell>
          <cell r="EY7">
            <v>5091.3836280789801</v>
          </cell>
          <cell r="EZ7">
            <v>16419.674502431499</v>
          </cell>
          <cell r="FA7">
            <v>7.8483879620269299</v>
          </cell>
          <cell r="FB7">
            <v>24.060907082253799</v>
          </cell>
          <cell r="FC7">
            <v>2115.59853438546</v>
          </cell>
          <cell r="FD7">
            <v>5253.02148147752</v>
          </cell>
          <cell r="FE7">
            <v>20905.704681091102</v>
          </cell>
          <cell r="FF7">
            <v>3.0499999999999999E-2</v>
          </cell>
          <cell r="FG7">
            <v>8.5237096157984809</v>
          </cell>
          <cell r="FH7">
            <v>32.6772484731598</v>
          </cell>
          <cell r="FI7">
            <v>174.350834605817</v>
          </cell>
          <cell r="FJ7">
            <v>3278.8189514842502</v>
          </cell>
          <cell r="FK7">
            <v>-0.78928175914649601</v>
          </cell>
          <cell r="FL7">
            <v>-2.90362953692116</v>
          </cell>
          <cell r="FM7">
            <v>23297.837146024402</v>
          </cell>
          <cell r="FN7">
            <v>0</v>
          </cell>
          <cell r="FO7">
            <v>3349.8166457111902</v>
          </cell>
          <cell r="FP7">
            <v>0</v>
          </cell>
          <cell r="FQ7">
            <v>3140.7572352934499</v>
          </cell>
          <cell r="FR7">
            <v>1152.3622205501099</v>
          </cell>
          <cell r="FS7">
            <v>6078.0852529346403</v>
          </cell>
          <cell r="FT7">
            <v>1086.1485822941299</v>
          </cell>
          <cell r="FU7">
            <v>6058.75663383754</v>
          </cell>
          <cell r="FV7">
            <v>69396.616966581001</v>
          </cell>
          <cell r="FW7">
            <v>34801.722243169803</v>
          </cell>
          <cell r="FX7">
            <v>141660.35219012</v>
          </cell>
          <cell r="FY7">
            <v>23349.001779999999</v>
          </cell>
          <cell r="FZ7">
            <v>130959</v>
          </cell>
          <cell r="GA7">
            <v>54.764914359889403</v>
          </cell>
          <cell r="GB7">
            <v>197.46618271954699</v>
          </cell>
          <cell r="GC7">
            <v>33194.206554870201</v>
          </cell>
          <cell r="GD7">
            <v>132610.10991488199</v>
          </cell>
          <cell r="GE7">
            <v>26857.2711749259</v>
          </cell>
          <cell r="GF7">
            <v>121759.486130869</v>
          </cell>
          <cell r="GG7">
            <v>13370.9915315403</v>
          </cell>
          <cell r="GH7">
            <v>58555.673381503999</v>
          </cell>
          <cell r="GI7">
            <v>9339.1464790000009</v>
          </cell>
          <cell r="GJ7">
            <v>56987.481</v>
          </cell>
          <cell r="GK7">
            <v>33.6651869685127</v>
          </cell>
          <cell r="GL7">
            <v>117.141288237724</v>
          </cell>
          <cell r="GM7">
            <v>0.118320610687023</v>
          </cell>
          <cell r="GN7">
            <v>5.1707726732750396E-3</v>
          </cell>
          <cell r="GO7">
            <v>5.1660516605165997E-2</v>
          </cell>
          <cell r="GP7">
            <v>0</v>
          </cell>
          <cell r="GQ7">
            <v>0.118320610687023</v>
          </cell>
          <cell r="GR7">
            <v>5.1660516605165997E-2</v>
          </cell>
          <cell r="GS7">
            <v>36256</v>
          </cell>
          <cell r="GT7">
            <v>2.5000000000000001E-2</v>
          </cell>
          <cell r="GU7">
            <v>970226.11384681496</v>
          </cell>
          <cell r="GV7">
            <v>351956.16528727702</v>
          </cell>
          <cell r="GW7">
            <v>528502.01448357699</v>
          </cell>
          <cell r="GX7">
            <v>93351.406381571302</v>
          </cell>
          <cell r="GY7">
            <v>179.1</v>
          </cell>
          <cell r="GZ7">
            <v>2.51944988556418E-2</v>
          </cell>
          <cell r="HA7">
            <v>-163211</v>
          </cell>
          <cell r="HB7">
            <v>-21663.271138971599</v>
          </cell>
          <cell r="HC7">
            <v>0.78980488695076001</v>
          </cell>
          <cell r="HD7">
            <v>0.78980488695076001</v>
          </cell>
          <cell r="HE7">
            <v>1.9401821045529799E-3</v>
          </cell>
          <cell r="HF7">
            <v>0.95907976023006003</v>
          </cell>
          <cell r="HG7">
            <v>1.3755510941756599E-3</v>
          </cell>
          <cell r="HH7">
            <v>1.94318578392194E-3</v>
          </cell>
          <cell r="HI7">
            <v>1.0019051601050199E-3</v>
          </cell>
          <cell r="HJ7">
            <v>2.1633566131682401E-3</v>
          </cell>
          <cell r="HK7">
            <v>1.5415039477172899E-3</v>
          </cell>
          <cell r="HL7">
            <v>1.6226298799374001E-3</v>
          </cell>
          <cell r="HM7">
            <v>2.3506437106860299E-3</v>
          </cell>
          <cell r="HN7">
            <v>0.84697976395073704</v>
          </cell>
          <cell r="HO7">
            <v>0.80909513925361198</v>
          </cell>
          <cell r="HP7">
            <v>0.80468464658246197</v>
          </cell>
          <cell r="HQ7">
            <v>4.0859033055988599E-2</v>
          </cell>
          <cell r="HR7">
            <v>172271.057227571</v>
          </cell>
          <cell r="HS7">
            <v>0.02</v>
          </cell>
          <cell r="HT7">
            <v>5.0000000000000001E-3</v>
          </cell>
          <cell r="HU7">
            <v>2.86881895724975E-2</v>
          </cell>
          <cell r="HV7">
            <v>2.85640098396601E-2</v>
          </cell>
          <cell r="HW7">
            <v>3491.9492908807101</v>
          </cell>
          <cell r="HX7">
            <v>2.52690545151611E-3</v>
          </cell>
          <cell r="HY7">
            <v>0.74034771459854298</v>
          </cell>
          <cell r="HZ7">
            <v>0.79034977476057899</v>
          </cell>
          <cell r="IA7">
            <v>0.81661129049229597</v>
          </cell>
          <cell r="IB7">
            <v>0.79148391075270397</v>
          </cell>
          <cell r="IC7">
            <v>-0.25</v>
          </cell>
          <cell r="ID7">
            <v>-0.25</v>
          </cell>
          <cell r="IE7">
            <v>0.75</v>
          </cell>
          <cell r="IF7">
            <v>-0.25</v>
          </cell>
          <cell r="IG7">
            <v>6.6355007437053403E-3</v>
          </cell>
          <cell r="IH7">
            <v>1.61985354573718E-2</v>
          </cell>
          <cell r="II7">
            <v>9.6814435403919895E-3</v>
          </cell>
          <cell r="IJ7">
            <v>1.65486663618238E-2</v>
          </cell>
          <cell r="IK7">
            <v>1.14447061235428</v>
          </cell>
          <cell r="IL7">
            <v>1.02702841744243</v>
          </cell>
          <cell r="IM7">
            <v>1.0018674864896899</v>
          </cell>
          <cell r="IN7">
            <v>0.80364554227637797</v>
          </cell>
          <cell r="IO7">
            <v>0.78142522604703402</v>
          </cell>
          <cell r="IP7">
            <v>1.27950182301708</v>
          </cell>
          <cell r="IQ7">
            <v>22.9233524515281</v>
          </cell>
          <cell r="IR7">
            <v>0.72694052546791699</v>
          </cell>
          <cell r="IS7">
            <v>0</v>
          </cell>
          <cell r="IT7">
            <v>98606.304018171606</v>
          </cell>
          <cell r="IU7">
            <v>4.2212857055661697E-2</v>
          </cell>
          <cell r="IV7">
            <v>1.0461440647542799</v>
          </cell>
          <cell r="IW7">
            <v>0.118747367023098</v>
          </cell>
          <cell r="IX7">
            <v>1.4999999999999999E-2</v>
          </cell>
          <cell r="IY7">
            <v>4.0307425737628596E-3</v>
          </cell>
          <cell r="IZ7">
            <v>0.35199999999999998</v>
          </cell>
          <cell r="JA7">
            <v>6.0066666666666699E-2</v>
          </cell>
          <cell r="JB7">
            <v>1.9267399267399302E-2</v>
          </cell>
          <cell r="JC7">
            <v>4.4999999999999998E-2</v>
          </cell>
          <cell r="JD7">
            <v>0.49</v>
          </cell>
          <cell r="JE7">
            <v>8.2101883726910199E-2</v>
          </cell>
          <cell r="JF7">
            <v>6.4924462982486594E-2</v>
          </cell>
          <cell r="JG7">
            <v>27.0278080488761</v>
          </cell>
          <cell r="JH7">
            <v>0.17849976538486401</v>
          </cell>
          <cell r="JI7">
            <v>3.4646670690870199E-2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G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M7">
            <v>0</v>
          </cell>
          <cell r="LN7">
            <v>0</v>
          </cell>
          <cell r="LO7">
            <v>0</v>
          </cell>
          <cell r="LP7">
            <v>0</v>
          </cell>
          <cell r="LQ7">
            <v>0.41685750196517202</v>
          </cell>
          <cell r="LR7">
            <v>0</v>
          </cell>
          <cell r="LS7">
            <v>199.841769414585</v>
          </cell>
          <cell r="LT7">
            <v>2</v>
          </cell>
          <cell r="LU7">
            <v>27128.8659866075</v>
          </cell>
          <cell r="LV7">
            <v>3682.1339321596301</v>
          </cell>
          <cell r="LW7">
            <v>685.52501098456401</v>
          </cell>
          <cell r="LX7">
            <v>1439.07609292899</v>
          </cell>
          <cell r="LY7">
            <v>15317.789284348601</v>
          </cell>
          <cell r="LZ7">
            <v>5.0000000000000001E-3</v>
          </cell>
          <cell r="MA7">
            <v>0</v>
          </cell>
          <cell r="MB7">
            <v>0</v>
          </cell>
          <cell r="MC7">
            <v>2708.1464565152</v>
          </cell>
          <cell r="MD7">
            <v>4076.8936723982501</v>
          </cell>
          <cell r="ME7">
            <v>177.11517116245199</v>
          </cell>
          <cell r="MF7">
            <v>188.09397421833799</v>
          </cell>
          <cell r="MG7">
            <v>4.1260000000000003E-3</v>
          </cell>
          <cell r="MH7">
            <v>0.16722202092982</v>
          </cell>
          <cell r="MI7">
            <v>0</v>
          </cell>
          <cell r="MJ7">
            <v>3972.6357558259501</v>
          </cell>
          <cell r="MK7">
            <v>8637.00707200742</v>
          </cell>
          <cell r="ML7">
            <v>1557.53282824608</v>
          </cell>
          <cell r="MM7">
            <v>16.621442655432201</v>
          </cell>
          <cell r="MN7">
            <v>17.70139863747</v>
          </cell>
          <cell r="MO7">
            <v>3529.5135401305602</v>
          </cell>
          <cell r="MP7">
            <v>0</v>
          </cell>
          <cell r="MQ7">
            <v>363.15850088818001</v>
          </cell>
          <cell r="MR7">
            <v>2.5940761254328801E-2</v>
          </cell>
          <cell r="MS7">
            <v>4.3333333333333297E-3</v>
          </cell>
          <cell r="MT7">
            <v>0.33138730857457599</v>
          </cell>
          <cell r="MU7">
            <v>0.16203389867471099</v>
          </cell>
          <cell r="MV7">
            <v>192049.718320393</v>
          </cell>
          <cell r="MW7">
            <v>9.4701635053087305E-2</v>
          </cell>
          <cell r="MX7">
            <v>0.40114912204168801</v>
          </cell>
          <cell r="MY7">
            <v>6.08451455773453E-2</v>
          </cell>
          <cell r="MZ7">
            <v>0.245022296894607</v>
          </cell>
          <cell r="NA7">
            <v>6.9325952566910098E-2</v>
          </cell>
          <cell r="NB7">
            <v>0.163849082603336</v>
          </cell>
          <cell r="NC7">
            <v>-1608.4879365514701</v>
          </cell>
          <cell r="ND7">
            <v>1645.0584245507</v>
          </cell>
          <cell r="NE7">
            <v>82.168745145786602</v>
          </cell>
          <cell r="NF7">
            <v>45.833504186707898</v>
          </cell>
          <cell r="NG7">
            <v>35711.264547000901</v>
          </cell>
          <cell r="NH7" t="str">
            <v>NA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>
            <v>1.5819637325351401</v>
          </cell>
          <cell r="NS7">
            <v>79.346264666666301</v>
          </cell>
          <cell r="NT7">
            <v>49</v>
          </cell>
          <cell r="NU7">
            <v>6.0066666666666704</v>
          </cell>
          <cell r="NV7">
            <v>1.9267399267399301</v>
          </cell>
          <cell r="NW7">
            <v>2.5940761254328799</v>
          </cell>
          <cell r="NX7">
            <v>0.43333333333333302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 t="str">
            <v>NA</v>
          </cell>
          <cell r="OK7">
            <v>31886.6234214953</v>
          </cell>
          <cell r="OL7">
            <v>78.980488695076005</v>
          </cell>
          <cell r="OM7">
            <v>76.931674694086794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 t="str">
            <v>NA</v>
          </cell>
          <cell r="OS7" t="str">
            <v>NA</v>
          </cell>
          <cell r="OT7" t="str">
            <v>NA</v>
          </cell>
          <cell r="OU7" t="str">
            <v>NA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>
            <v>6.9325952566910098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>
            <v>-2629.6533451386299</v>
          </cell>
          <cell r="PI7">
            <v>-30.624680730550899</v>
          </cell>
          <cell r="PJ7">
            <v>2599.0286644080802</v>
          </cell>
          <cell r="PK7">
            <v>86.276781325578099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 t="str">
            <v>NA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>
            <v>1.8742582128462801E-3</v>
          </cell>
          <cell r="QH7" t="str">
            <v>NA</v>
          </cell>
          <cell r="QI7" t="str">
            <v>NA</v>
          </cell>
          <cell r="QJ7" t="str">
            <v>NA</v>
          </cell>
          <cell r="QK7" t="str">
            <v>NA</v>
          </cell>
          <cell r="QL7" t="str">
            <v>NA</v>
          </cell>
          <cell r="QM7" t="str">
            <v>NA</v>
          </cell>
          <cell r="QN7" t="str">
            <v>NA</v>
          </cell>
          <cell r="QO7" t="str">
            <v>NA</v>
          </cell>
          <cell r="QP7" t="str">
            <v>NA</v>
          </cell>
          <cell r="QQ7" t="str">
            <v>NA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>
            <v>0</v>
          </cell>
          <cell r="RB7">
            <v>0</v>
          </cell>
          <cell r="RC7" t="str">
            <v>NA</v>
          </cell>
          <cell r="RD7">
            <v>-26.746854957377401</v>
          </cell>
          <cell r="RE7">
            <v>0</v>
          </cell>
          <cell r="RF7" t="str">
            <v>NA</v>
          </cell>
          <cell r="RG7">
            <v>-26.999367967378301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 t="str">
            <v>NA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 t="str">
            <v>NA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>
            <v>42342.642710345797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>
            <v>0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 t="str">
            <v>NA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>
            <v>0.51707726732750403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 t="str">
            <v>NA</v>
          </cell>
          <cell r="VA7" t="str">
            <v>NA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 t="str">
            <v>NA</v>
          </cell>
          <cell r="VO7">
            <v>25.351963660428499</v>
          </cell>
          <cell r="VP7">
            <v>13.022763670354699</v>
          </cell>
          <cell r="VQ7" t="str">
            <v>NA</v>
          </cell>
          <cell r="VR7" t="str">
            <v>NA</v>
          </cell>
          <cell r="VS7" t="str">
            <v>NA</v>
          </cell>
          <cell r="VT7" t="str">
            <v>NA</v>
          </cell>
          <cell r="VU7" t="str">
            <v>NA</v>
          </cell>
          <cell r="VV7" t="str">
            <v>NA</v>
          </cell>
          <cell r="VW7" t="str">
            <v>NA</v>
          </cell>
          <cell r="VX7" t="str">
            <v>NA</v>
          </cell>
          <cell r="VY7" t="str">
            <v>NA</v>
          </cell>
          <cell r="VZ7" t="str">
            <v>NA</v>
          </cell>
          <cell r="WA7" t="str">
            <v>NA</v>
          </cell>
          <cell r="WB7" t="str">
            <v>NA</v>
          </cell>
          <cell r="WC7">
            <v>2.4580825143302901E-2</v>
          </cell>
          <cell r="WD7">
            <v>6.8132759848528596E-2</v>
          </cell>
          <cell r="WE7" t="str">
            <v>NA</v>
          </cell>
          <cell r="WF7" t="str">
            <v>NA</v>
          </cell>
          <cell r="WG7" t="str">
            <v>NA</v>
          </cell>
          <cell r="WH7" t="str">
            <v>NA</v>
          </cell>
          <cell r="WI7">
            <v>132530.780966302</v>
          </cell>
          <cell r="WJ7">
            <v>1.00219240988604</v>
          </cell>
          <cell r="WK7">
            <v>67129.698045901998</v>
          </cell>
          <cell r="WL7" t="str">
            <v>NA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42798569356805</v>
          </cell>
          <cell r="M8">
            <v>5685.4849299999996</v>
          </cell>
          <cell r="N8">
            <v>-68.146479000000895</v>
          </cell>
          <cell r="O8">
            <v>-11.6301121116894</v>
          </cell>
          <cell r="P8">
            <v>1.8247081206126301E-3</v>
          </cell>
          <cell r="Q8">
            <v>-33.96</v>
          </cell>
          <cell r="R8">
            <v>-2635.5671464535499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800.652973834898</v>
          </cell>
          <cell r="X8">
            <v>125433.55624205001</v>
          </cell>
          <cell r="Y8">
            <v>0</v>
          </cell>
          <cell r="Z8">
            <v>141.57461525943901</v>
          </cell>
          <cell r="AA8">
            <v>103.676591445409</v>
          </cell>
          <cell r="AB8">
            <v>87.833191194864199</v>
          </cell>
          <cell r="AC8">
            <v>269.08081436096899</v>
          </cell>
          <cell r="AD8">
            <v>1.9871280536729401E-3</v>
          </cell>
          <cell r="AE8">
            <v>1.9871280536729401E-3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1182810525597101</v>
          </cell>
          <cell r="AW8">
            <v>68815.663390113506</v>
          </cell>
          <cell r="AX8">
            <v>68641.312555507699</v>
          </cell>
          <cell r="AY8">
            <v>207103.88961785601</v>
          </cell>
          <cell r="AZ8">
            <v>25434.879083252199</v>
          </cell>
          <cell r="BA8">
            <v>210382.70856934</v>
          </cell>
          <cell r="BB8">
            <v>142.77882693608899</v>
          </cell>
          <cell r="BC8">
            <v>144.49323338853699</v>
          </cell>
          <cell r="BD8">
            <v>449.06797848243201</v>
          </cell>
          <cell r="BE8">
            <v>446.16434894551099</v>
          </cell>
          <cell r="BF8">
            <v>5.9049732745918102E-3</v>
          </cell>
          <cell r="BG8">
            <v>9.3981489505840805E-3</v>
          </cell>
          <cell r="BH8">
            <v>1.07268560869696E-2</v>
          </cell>
          <cell r="BI8">
            <v>6.1660364594877401E-3</v>
          </cell>
          <cell r="BJ8">
            <v>46817.628367665602</v>
          </cell>
          <cell r="BK8">
            <v>-19.023025416412001</v>
          </cell>
          <cell r="BL8">
            <v>0</v>
          </cell>
          <cell r="BM8">
            <v>1.45597934993737E-2</v>
          </cell>
          <cell r="BN8">
            <v>132531.00933837899</v>
          </cell>
          <cell r="BO8">
            <v>5452918.7079934999</v>
          </cell>
          <cell r="BP8">
            <v>5793708.0652309703</v>
          </cell>
          <cell r="BQ8">
            <v>137009.26951056501</v>
          </cell>
          <cell r="BR8">
            <v>1.62134575050502E-2</v>
          </cell>
          <cell r="BS8">
            <v>1.0171799949982301</v>
          </cell>
          <cell r="BT8">
            <v>1.4034736365903499E-2</v>
          </cell>
          <cell r="BU8">
            <v>19983.9240003575</v>
          </cell>
          <cell r="BV8">
            <v>0</v>
          </cell>
          <cell r="BW8">
            <v>7685.3912996701902</v>
          </cell>
          <cell r="BX8">
            <v>0</v>
          </cell>
          <cell r="BY8">
            <v>6703.6840000000002</v>
          </cell>
          <cell r="BZ8">
            <v>3746.0883815205202</v>
          </cell>
          <cell r="CA8">
            <v>16872.0039220197</v>
          </cell>
          <cell r="CB8">
            <v>3086.32</v>
          </cell>
          <cell r="CC8">
            <v>15196.743</v>
          </cell>
          <cell r="CD8">
            <v>74727.887728459493</v>
          </cell>
          <cell r="CE8">
            <v>39343.741300059701</v>
          </cell>
          <cell r="CF8">
            <v>145040.03317651601</v>
          </cell>
          <cell r="CG8">
            <v>29034.486710000001</v>
          </cell>
          <cell r="CH8">
            <v>131213</v>
          </cell>
          <cell r="CI8">
            <v>27987.136866219498</v>
          </cell>
          <cell r="CJ8">
            <v>104429.12813925301</v>
          </cell>
          <cell r="CK8">
            <v>23583.544000000002</v>
          </cell>
          <cell r="CL8">
            <v>93647.72</v>
          </cell>
          <cell r="CM8">
            <v>53.052816518225001</v>
          </cell>
          <cell r="CN8">
            <v>205.45619561434</v>
          </cell>
          <cell r="CO8">
            <v>4642.6585316992596</v>
          </cell>
          <cell r="CP8">
            <v>15445.9209852979</v>
          </cell>
          <cell r="CQ8">
            <v>3791.2473748860002</v>
          </cell>
          <cell r="CR8">
            <v>15664.852999999999</v>
          </cell>
          <cell r="CS8">
            <v>13237.202786217</v>
          </cell>
          <cell r="CT8">
            <v>62228.081749260396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9271</v>
          </cell>
          <cell r="CZ8">
            <v>59496.373824382601</v>
          </cell>
          <cell r="DA8">
            <v>13265.3562298244</v>
          </cell>
          <cell r="DB8">
            <v>0</v>
          </cell>
          <cell r="DC8">
            <v>10477.033028661601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99467</v>
          </cell>
          <cell r="DM8">
            <v>12599.993922198601</v>
          </cell>
          <cell r="DN8">
            <v>-0.26869375084691199</v>
          </cell>
          <cell r="DO8">
            <v>-0.26903811039870401</v>
          </cell>
          <cell r="DP8">
            <v>38279.230441270498</v>
          </cell>
          <cell r="DQ8">
            <v>69270.391392942794</v>
          </cell>
          <cell r="DR8">
            <v>219429.300134816</v>
          </cell>
          <cell r="DS8">
            <v>131.1487148244</v>
          </cell>
          <cell r="DT8">
            <v>454.15436184030398</v>
          </cell>
          <cell r="DU8">
            <v>181943.07666492101</v>
          </cell>
          <cell r="DV8">
            <v>94721.454210412601</v>
          </cell>
          <cell r="DW8">
            <v>71606.731759339295</v>
          </cell>
          <cell r="DX8">
            <v>40434.247694571</v>
          </cell>
          <cell r="DY8">
            <v>18.3948296950071</v>
          </cell>
          <cell r="DZ8">
            <v>62.845875883738998</v>
          </cell>
          <cell r="EA8">
            <v>111838.705776541</v>
          </cell>
          <cell r="EB8">
            <v>356971.011033869</v>
          </cell>
          <cell r="EC8">
            <v>106861.221291586</v>
          </cell>
          <cell r="ED8">
            <v>346382.969664164</v>
          </cell>
          <cell r="EE8">
            <v>-3.0499999999999999E-2</v>
          </cell>
          <cell r="EF8">
            <v>763.61449948985501</v>
          </cell>
          <cell r="EG8">
            <v>16933.302665048399</v>
          </cell>
          <cell r="EH8">
            <v>45518.645775623198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2222.1898847207499</v>
          </cell>
          <cell r="EN8">
            <v>8715.6737868887503</v>
          </cell>
          <cell r="EO8">
            <v>0</v>
          </cell>
          <cell r="EP8">
            <v>0</v>
          </cell>
          <cell r="EQ8">
            <v>5721.6566030937202</v>
          </cell>
          <cell r="ER8">
            <v>18798.971949480601</v>
          </cell>
          <cell r="ES8">
            <v>0</v>
          </cell>
          <cell r="ET8">
            <v>0</v>
          </cell>
          <cell r="EU8">
            <v>7943.8464878144696</v>
          </cell>
          <cell r="EV8">
            <v>27514.645736369399</v>
          </cell>
          <cell r="EW8">
            <v>21.331172806205</v>
          </cell>
          <cell r="EX8">
            <v>73.779718978147997</v>
          </cell>
          <cell r="EY8">
            <v>4326.5675478393596</v>
          </cell>
          <cell r="EZ8">
            <v>16419.674502431499</v>
          </cell>
          <cell r="FA8">
            <v>6.8803973403846799</v>
          </cell>
          <cell r="FB8">
            <v>24.060907082253799</v>
          </cell>
          <cell r="FC8">
            <v>2115.59853438546</v>
          </cell>
          <cell r="FD8">
            <v>5878.9996770896096</v>
          </cell>
          <cell r="FE8">
            <v>20905.704681091102</v>
          </cell>
          <cell r="FF8">
            <v>3.0499999999999999E-2</v>
          </cell>
          <cell r="FG8">
            <v>10.053642352075601</v>
          </cell>
          <cell r="FH8">
            <v>32.6772484731598</v>
          </cell>
          <cell r="FI8">
            <v>174.350834605817</v>
          </cell>
          <cell r="FJ8">
            <v>3278.8189514842502</v>
          </cell>
          <cell r="FK8">
            <v>-1.71440645244747</v>
          </cell>
          <cell r="FL8">
            <v>-2.90362953692116</v>
          </cell>
          <cell r="FM8">
            <v>26997.343824809301</v>
          </cell>
          <cell r="FN8">
            <v>0</v>
          </cell>
          <cell r="FO8">
            <v>3349.8166457111902</v>
          </cell>
          <cell r="FP8">
            <v>0</v>
          </cell>
          <cell r="FQ8">
            <v>3140.7572352934499</v>
          </cell>
          <cell r="FR8">
            <v>1152.3622205501099</v>
          </cell>
          <cell r="FS8">
            <v>6078.0852529346403</v>
          </cell>
          <cell r="FT8">
            <v>1086.1485822941299</v>
          </cell>
          <cell r="FU8">
            <v>6058.75663383754</v>
          </cell>
          <cell r="FV8">
            <v>69396.616966581001</v>
          </cell>
          <cell r="FW8">
            <v>34801.722243169803</v>
          </cell>
          <cell r="FX8">
            <v>141660.35219012</v>
          </cell>
          <cell r="FY8">
            <v>23349.001779999999</v>
          </cell>
          <cell r="FZ8">
            <v>130959</v>
          </cell>
          <cell r="GA8">
            <v>64.6829286299144</v>
          </cell>
          <cell r="GB8">
            <v>197.46618271954699</v>
          </cell>
          <cell r="GC8">
            <v>33194.206554870201</v>
          </cell>
          <cell r="GD8">
            <v>132610.10991488199</v>
          </cell>
          <cell r="GE8">
            <v>26857.2711749259</v>
          </cell>
          <cell r="GF8">
            <v>121759.486130869</v>
          </cell>
          <cell r="GG8">
            <v>13370.9915315403</v>
          </cell>
          <cell r="GH8">
            <v>58555.673381503999</v>
          </cell>
          <cell r="GI8">
            <v>9339.1464790000009</v>
          </cell>
          <cell r="GJ8">
            <v>56987.481</v>
          </cell>
          <cell r="GK8">
            <v>38.265212498665299</v>
          </cell>
          <cell r="GL8">
            <v>117.141288237724</v>
          </cell>
          <cell r="GM8">
            <v>0.118320610687023</v>
          </cell>
          <cell r="GN8">
            <v>5.1707726732750396E-3</v>
          </cell>
          <cell r="GO8">
            <v>2.1052631578947399E-2</v>
          </cell>
          <cell r="GP8">
            <v>0</v>
          </cell>
          <cell r="GQ8">
            <v>0.118320610687023</v>
          </cell>
          <cell r="GR8">
            <v>2.1052631578947399E-2</v>
          </cell>
          <cell r="GS8">
            <v>36256</v>
          </cell>
          <cell r="GT8">
            <v>2.5000000000000001E-2</v>
          </cell>
          <cell r="GU8">
            <v>981140.94395176403</v>
          </cell>
          <cell r="GV8">
            <v>355738.03434040898</v>
          </cell>
          <cell r="GW8">
            <v>530425.54765547405</v>
          </cell>
          <cell r="GX8">
            <v>93351.406381571302</v>
          </cell>
          <cell r="GY8">
            <v>184.333333333333</v>
          </cell>
          <cell r="GZ8">
            <v>2.51944988556418E-2</v>
          </cell>
          <cell r="HA8">
            <v>-163211</v>
          </cell>
          <cell r="HB8">
            <v>-21663.271138971599</v>
          </cell>
          <cell r="HC8">
            <v>0.78980488695076001</v>
          </cell>
          <cell r="HD8">
            <v>0.78980488695076001</v>
          </cell>
          <cell r="HE8">
            <v>2.0052941048009699E-3</v>
          </cell>
          <cell r="HF8">
            <v>0.95907976023006003</v>
          </cell>
          <cell r="HG8">
            <v>1.4599078228600701E-3</v>
          </cell>
          <cell r="HH8">
            <v>1.8932867591356099E-3</v>
          </cell>
          <cell r="HI8">
            <v>1.0508220216892601E-3</v>
          </cell>
          <cell r="HJ8">
            <v>2.2597607363179901E-3</v>
          </cell>
          <cell r="HK8">
            <v>1.59026694124322E-3</v>
          </cell>
          <cell r="HL8">
            <v>1.7100940473350501E-3</v>
          </cell>
          <cell r="HM8">
            <v>2.39589972441933E-3</v>
          </cell>
          <cell r="HN8">
            <v>0.84697976395073704</v>
          </cell>
          <cell r="HO8">
            <v>0.80909513925361198</v>
          </cell>
          <cell r="HP8">
            <v>0.80468464658246197</v>
          </cell>
          <cell r="HQ8">
            <v>4.0859033055988599E-2</v>
          </cell>
          <cell r="HR8">
            <v>172271.057227571</v>
          </cell>
          <cell r="HS8">
            <v>0.02</v>
          </cell>
          <cell r="HT8">
            <v>5.0000000000000001E-3</v>
          </cell>
          <cell r="HU8">
            <v>2.86881895724975E-2</v>
          </cell>
          <cell r="HV8">
            <v>2.85640098396601E-2</v>
          </cell>
          <cell r="HW8">
            <v>3491.9492908807101</v>
          </cell>
          <cell r="HX8">
            <v>2.65477473379482E-3</v>
          </cell>
          <cell r="HY8">
            <v>0.74034771459854298</v>
          </cell>
          <cell r="HZ8">
            <v>0.79034977476057899</v>
          </cell>
          <cell r="IA8">
            <v>0.81661129049229597</v>
          </cell>
          <cell r="IB8">
            <v>0.79148391075270397</v>
          </cell>
          <cell r="IC8">
            <v>-0.25</v>
          </cell>
          <cell r="ID8">
            <v>-0.25</v>
          </cell>
          <cell r="IE8">
            <v>-0.25</v>
          </cell>
          <cell r="IF8">
            <v>0.75</v>
          </cell>
          <cell r="IG8">
            <v>6.6355007437053403E-3</v>
          </cell>
          <cell r="IH8">
            <v>1.61985354573718E-2</v>
          </cell>
          <cell r="II8">
            <v>9.6814435403919895E-3</v>
          </cell>
          <cell r="IJ8">
            <v>1.65486663618238E-2</v>
          </cell>
          <cell r="IK8">
            <v>1.14447061235428</v>
          </cell>
          <cell r="IL8">
            <v>1.02702841744243</v>
          </cell>
          <cell r="IM8">
            <v>1.0018674864896899</v>
          </cell>
          <cell r="IN8">
            <v>0.80364554227637797</v>
          </cell>
          <cell r="IO8">
            <v>0.78142522604703402</v>
          </cell>
          <cell r="IP8">
            <v>1.27950182301708</v>
          </cell>
          <cell r="IQ8">
            <v>22.9233524515281</v>
          </cell>
          <cell r="IR8">
            <v>0.72694052546791699</v>
          </cell>
          <cell r="IS8">
            <v>0</v>
          </cell>
          <cell r="IT8">
            <v>98606.304018171606</v>
          </cell>
          <cell r="IU8">
            <v>4.2212857055661697E-2</v>
          </cell>
          <cell r="IV8">
            <v>1.0461440647542799</v>
          </cell>
          <cell r="IW8">
            <v>0.118747367023098</v>
          </cell>
          <cell r="IX8">
            <v>1.4999999999999999E-2</v>
          </cell>
          <cell r="IY8">
            <v>4.0307425737628596E-3</v>
          </cell>
          <cell r="IZ8">
            <v>0.35199999999999998</v>
          </cell>
          <cell r="JA8">
            <v>6.0066666666666699E-2</v>
          </cell>
          <cell r="JB8">
            <v>1.9267399267399302E-2</v>
          </cell>
          <cell r="JC8">
            <v>4.4999999999999998E-2</v>
          </cell>
          <cell r="JD8">
            <v>0.49</v>
          </cell>
          <cell r="JE8">
            <v>8.2101883726910199E-2</v>
          </cell>
          <cell r="JF8">
            <v>6.4924462982486594E-2</v>
          </cell>
          <cell r="JG8">
            <v>27.0278080488761</v>
          </cell>
          <cell r="JH8">
            <v>0.17849976538486401</v>
          </cell>
          <cell r="JI8">
            <v>3.4646670690870199E-2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.424033368491258</v>
          </cell>
          <cell r="LR8">
            <v>0</v>
          </cell>
          <cell r="LS8">
            <v>199.841769414585</v>
          </cell>
          <cell r="LT8">
            <v>3</v>
          </cell>
          <cell r="LU8">
            <v>27128.8659866075</v>
          </cell>
          <cell r="LV8">
            <v>3682.1339321596301</v>
          </cell>
          <cell r="LW8">
            <v>685.52501098456401</v>
          </cell>
          <cell r="LX8">
            <v>1439.07609292899</v>
          </cell>
          <cell r="LY8">
            <v>15317.789284348601</v>
          </cell>
          <cell r="LZ8">
            <v>5.0000000000000001E-3</v>
          </cell>
          <cell r="MA8">
            <v>0</v>
          </cell>
          <cell r="MB8">
            <v>0</v>
          </cell>
          <cell r="MC8">
            <v>2708.1464565152</v>
          </cell>
          <cell r="MD8">
            <v>4076.8936723982501</v>
          </cell>
          <cell r="ME8">
            <v>177.11517116245199</v>
          </cell>
          <cell r="MF8">
            <v>188.09397421833799</v>
          </cell>
          <cell r="MG8">
            <v>4.1260000000000003E-3</v>
          </cell>
          <cell r="MH8">
            <v>0.170888033864523</v>
          </cell>
          <cell r="MI8">
            <v>0</v>
          </cell>
          <cell r="MJ8">
            <v>3972.6357558259501</v>
          </cell>
          <cell r="MK8">
            <v>8637.00707200742</v>
          </cell>
          <cell r="ML8">
            <v>1557.53282824608</v>
          </cell>
          <cell r="MM8">
            <v>16.621442655432201</v>
          </cell>
          <cell r="MN8">
            <v>17.70139863747</v>
          </cell>
          <cell r="MO8">
            <v>3529.5135401305602</v>
          </cell>
          <cell r="MP8">
            <v>0</v>
          </cell>
          <cell r="MQ8">
            <v>363.15850088818001</v>
          </cell>
          <cell r="MR8">
            <v>2.5940761254328801E-2</v>
          </cell>
          <cell r="MS8">
            <v>1.23333333333333E-2</v>
          </cell>
          <cell r="MT8">
            <v>0.33138730857457599</v>
          </cell>
          <cell r="MU8">
            <v>0.164510455771151</v>
          </cell>
          <cell r="MV8">
            <v>192049.718320393</v>
          </cell>
          <cell r="MW8">
            <v>0.10134704766281399</v>
          </cell>
          <cell r="MX8">
            <v>0.403006099431646</v>
          </cell>
          <cell r="MY8">
            <v>6.08451455773453E-2</v>
          </cell>
          <cell r="MZ8">
            <v>0.246099785412495</v>
          </cell>
          <cell r="NA8">
            <v>6.1556881239263499E-2</v>
          </cell>
          <cell r="NB8">
            <v>0.174373162801823</v>
          </cell>
          <cell r="NC8">
            <v>-1608.4879365514701</v>
          </cell>
          <cell r="ND8">
            <v>1645.0584245507</v>
          </cell>
          <cell r="NE8">
            <v>82.168745145786602</v>
          </cell>
          <cell r="NF8">
            <v>45.833504186707898</v>
          </cell>
          <cell r="NG8">
            <v>35711.264547000901</v>
          </cell>
          <cell r="NH8" t="str">
            <v>NA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>
            <v>-26.903811039870401</v>
          </cell>
          <cell r="NQ8" t="str">
            <v>NA</v>
          </cell>
          <cell r="NR8">
            <v>1.5819637325351401</v>
          </cell>
          <cell r="NS8">
            <v>79.346264666666301</v>
          </cell>
          <cell r="NT8">
            <v>49</v>
          </cell>
          <cell r="NU8">
            <v>6.0066666666666704</v>
          </cell>
          <cell r="NV8">
            <v>1.9267399267399301</v>
          </cell>
          <cell r="NW8">
            <v>2.5940761254328799</v>
          </cell>
          <cell r="NX8">
            <v>1.2333333333333301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 t="str">
            <v>NA</v>
          </cell>
          <cell r="OK8">
            <v>32285.976089845801</v>
          </cell>
          <cell r="OL8">
            <v>78.980488695076005</v>
          </cell>
          <cell r="OM8">
            <v>76.931674694086794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 t="str">
            <v>NA</v>
          </cell>
          <cell r="OS8" t="str">
            <v>NA</v>
          </cell>
          <cell r="OT8" t="str">
            <v>NA</v>
          </cell>
          <cell r="OU8" t="str">
            <v>NA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>
            <v>6.1556881239263497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>
            <v>-2662.5875027111101</v>
          </cell>
          <cell r="PI8">
            <v>-28.206141838804101</v>
          </cell>
          <cell r="PJ8">
            <v>2634.3813608723099</v>
          </cell>
          <cell r="PK8">
            <v>83.799104776694705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 t="str">
            <v>NA</v>
          </cell>
          <cell r="PR8" t="str">
            <v>NA</v>
          </cell>
          <cell r="PS8" t="str">
            <v>NA</v>
          </cell>
          <cell r="PT8" t="str">
            <v>NA</v>
          </cell>
          <cell r="PU8" t="str">
            <v>NA</v>
          </cell>
          <cell r="PV8" t="str">
            <v>NA</v>
          </cell>
          <cell r="PW8" t="str">
            <v>NA</v>
          </cell>
          <cell r="PX8" t="str">
            <v>NA</v>
          </cell>
          <cell r="PY8" t="str">
            <v>NA</v>
          </cell>
          <cell r="PZ8" t="str">
            <v>NA</v>
          </cell>
          <cell r="QA8" t="str">
            <v>NA</v>
          </cell>
          <cell r="QB8" t="str">
            <v>NA</v>
          </cell>
          <cell r="QC8" t="str">
            <v>NA</v>
          </cell>
          <cell r="QD8" t="str">
            <v>NA</v>
          </cell>
          <cell r="QE8" t="str">
            <v>NA</v>
          </cell>
          <cell r="QF8" t="str">
            <v>NA</v>
          </cell>
          <cell r="QG8">
            <v>1.94234972333091E-3</v>
          </cell>
          <cell r="QH8">
            <v>-135.84</v>
          </cell>
          <cell r="QI8">
            <v>269.76849101022799</v>
          </cell>
          <cell r="QJ8">
            <v>61.454689599758602</v>
          </cell>
          <cell r="QK8">
            <v>129.54911575848101</v>
          </cell>
          <cell r="QL8">
            <v>72.241046342198302</v>
          </cell>
          <cell r="QM8">
            <v>32.6772484731598</v>
          </cell>
          <cell r="QN8">
            <v>24.630820943122998</v>
          </cell>
          <cell r="QO8">
            <v>-2.90362953692116</v>
          </cell>
          <cell r="QP8">
            <v>205.46773107079699</v>
          </cell>
          <cell r="QQ8">
            <v>37084</v>
          </cell>
          <cell r="QR8">
            <v>197.785434604583</v>
          </cell>
          <cell r="QS8">
            <v>0</v>
          </cell>
          <cell r="QT8">
            <v>37356.585916000004</v>
          </cell>
          <cell r="QU8">
            <v>465.55096329776097</v>
          </cell>
          <cell r="QV8">
            <v>-2.98</v>
          </cell>
          <cell r="QW8">
            <v>-294.17119427742699</v>
          </cell>
          <cell r="QX8">
            <v>7.6822964662135602</v>
          </cell>
          <cell r="QY8" t="str">
            <v>NA</v>
          </cell>
          <cell r="QZ8" t="str">
            <v>NA</v>
          </cell>
          <cell r="RA8">
            <v>0</v>
          </cell>
          <cell r="RB8">
            <v>0</v>
          </cell>
          <cell r="RC8" t="str">
            <v>NA</v>
          </cell>
          <cell r="RD8">
            <v>-26.746854957377401</v>
          </cell>
          <cell r="RE8">
            <v>0</v>
          </cell>
          <cell r="RF8" t="str">
            <v>NA</v>
          </cell>
          <cell r="RG8">
            <v>-26.8693750846912</v>
          </cell>
          <cell r="RH8">
            <v>-26.903811039870401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>
            <v>1.5819637325351401</v>
          </cell>
          <cell r="RN8">
            <v>79.346264666666301</v>
          </cell>
          <cell r="RO8">
            <v>49</v>
          </cell>
          <cell r="RP8">
            <v>6.0066666666666704</v>
          </cell>
          <cell r="RQ8">
            <v>1.9267399267399301</v>
          </cell>
          <cell r="RR8">
            <v>2.5940761254328799</v>
          </cell>
          <cell r="RS8">
            <v>1.3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 t="str">
            <v>NA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 t="str">
            <v>NA</v>
          </cell>
          <cell r="SE8">
            <v>42342.642710345797</v>
          </cell>
          <cell r="SF8">
            <v>36380.672406225</v>
          </cell>
          <cell r="SG8">
            <v>78.980488695076005</v>
          </cell>
          <cell r="SH8">
            <v>76.931674694086794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>
            <v>4.5272025045361302</v>
          </cell>
          <cell r="SN8" t="str">
            <v>NA</v>
          </cell>
          <cell r="SO8" t="str">
            <v>NA</v>
          </cell>
          <cell r="SP8" t="str">
            <v>NA</v>
          </cell>
          <cell r="SQ8" t="str">
            <v>NA</v>
          </cell>
          <cell r="SR8" t="str">
            <v>NA</v>
          </cell>
          <cell r="SS8">
            <v>6.7347380357456004</v>
          </cell>
          <cell r="ST8" t="str">
            <v>NA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>
            <v>-3000.2724222888601</v>
          </cell>
          <cell r="TD8">
            <v>-35057.601179446399</v>
          </cell>
          <cell r="TE8">
            <v>-35.984397254639497</v>
          </cell>
          <cell r="TF8">
            <v>2964.28802503422</v>
          </cell>
          <cell r="TG8">
            <v>89.345800262823602</v>
          </cell>
          <cell r="TH8">
            <v>0.75237589687335205</v>
          </cell>
          <cell r="TI8">
            <v>61.271157137394397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 t="str">
            <v>NA</v>
          </cell>
          <cell r="TX8" t="str">
            <v>NA</v>
          </cell>
          <cell r="TY8" t="str">
            <v>NA</v>
          </cell>
          <cell r="TZ8" t="str">
            <v>NA</v>
          </cell>
          <cell r="UA8" t="str">
            <v>NA</v>
          </cell>
          <cell r="UB8" t="str">
            <v>NA</v>
          </cell>
          <cell r="UC8" t="str">
            <v>NA</v>
          </cell>
          <cell r="UD8" t="str">
            <v>NA</v>
          </cell>
          <cell r="UE8" t="str">
            <v>NA</v>
          </cell>
          <cell r="UF8" t="str">
            <v>NA</v>
          </cell>
          <cell r="UG8" t="str">
            <v>NA</v>
          </cell>
          <cell r="UH8" t="str">
            <v>NA</v>
          </cell>
          <cell r="UI8" t="str">
            <v>NA</v>
          </cell>
          <cell r="UJ8" t="str">
            <v>NA</v>
          </cell>
          <cell r="UK8" t="str">
            <v>NA</v>
          </cell>
          <cell r="UL8">
            <v>152617.49877028199</v>
          </cell>
          <cell r="UM8">
            <v>566.29846103775606</v>
          </cell>
          <cell r="UN8">
            <v>83095.436917743995</v>
          </cell>
          <cell r="UO8">
            <v>17725.544071607401</v>
          </cell>
          <cell r="UP8">
            <v>26873.881011085399</v>
          </cell>
          <cell r="UQ8">
            <v>8462.3941375418399</v>
          </cell>
          <cell r="UR8">
            <v>80786.592070398998</v>
          </cell>
          <cell r="US8">
            <v>0.473282442748092</v>
          </cell>
          <cell r="UT8">
            <v>0.51707726732750403</v>
          </cell>
          <cell r="UU8">
            <v>0.51707726732750403</v>
          </cell>
          <cell r="UV8">
            <v>0.195913472980009</v>
          </cell>
          <cell r="UW8">
            <v>14984.353526082101</v>
          </cell>
          <cell r="UX8">
            <v>111948.54746487799</v>
          </cell>
          <cell r="UY8">
            <v>49556.553581487598</v>
          </cell>
          <cell r="UZ8">
            <v>9148.3369394780402</v>
          </cell>
          <cell r="VA8">
            <v>16854.2551433935</v>
          </cell>
          <cell r="VB8">
            <v>172271.057227571</v>
          </cell>
          <cell r="VC8">
            <v>9.6814435403919895E-3</v>
          </cell>
          <cell r="VD8">
            <v>1.65486663618238E-2</v>
          </cell>
          <cell r="VE8">
            <v>1.14447061235428</v>
          </cell>
          <cell r="VF8">
            <v>0</v>
          </cell>
          <cell r="VG8">
            <v>4.2212857055661697E-2</v>
          </cell>
          <cell r="VH8">
            <v>0.118747367023098</v>
          </cell>
          <cell r="VI8">
            <v>4.0307425737628596E-3</v>
          </cell>
          <cell r="VJ8">
            <v>0.35199999999999998</v>
          </cell>
          <cell r="VK8">
            <v>8.2101883726910199E-2</v>
          </cell>
          <cell r="VL8">
            <v>6.4924462982486594E-2</v>
          </cell>
          <cell r="VM8">
            <v>0.17849976538486401</v>
          </cell>
          <cell r="VN8">
            <v>3.4646670690870199E-2</v>
          </cell>
          <cell r="VO8">
            <v>29.176963380769699</v>
          </cell>
          <cell r="VP8">
            <v>16.264873685392999</v>
          </cell>
          <cell r="VQ8" t="str">
            <v>NA</v>
          </cell>
          <cell r="VR8" t="str">
            <v>NA</v>
          </cell>
          <cell r="VS8" t="str">
            <v>NA</v>
          </cell>
          <cell r="VT8" t="str">
            <v>NA</v>
          </cell>
          <cell r="VU8" t="str">
            <v>NA</v>
          </cell>
          <cell r="VV8" t="str">
            <v>NA</v>
          </cell>
          <cell r="VW8" t="str">
            <v>NA</v>
          </cell>
          <cell r="VX8" t="str">
            <v>NA</v>
          </cell>
          <cell r="VY8" t="str">
            <v>NA</v>
          </cell>
          <cell r="VZ8" t="str">
            <v>NA</v>
          </cell>
          <cell r="WA8" t="str">
            <v>NA</v>
          </cell>
          <cell r="WB8" t="str">
            <v>NA</v>
          </cell>
          <cell r="WC8">
            <v>2.4580821667857199E-2</v>
          </cell>
          <cell r="WD8">
            <v>6.7875733952605197E-2</v>
          </cell>
          <cell r="WE8" t="str">
            <v>NA</v>
          </cell>
          <cell r="WF8" t="str">
            <v>NA</v>
          </cell>
          <cell r="WG8" t="str">
            <v>NA</v>
          </cell>
          <cell r="WH8" t="str">
            <v>NA</v>
          </cell>
          <cell r="WI8">
            <v>132530.768549284</v>
          </cell>
          <cell r="WJ8">
            <v>1.00219240988604</v>
          </cell>
          <cell r="WK8">
            <v>73333.949561081899</v>
          </cell>
          <cell r="WL8" t="str">
            <v>NA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42798569356805</v>
          </cell>
          <cell r="M9">
            <v>5685.4849299999996</v>
          </cell>
          <cell r="N9">
            <v>-68.146479000000895</v>
          </cell>
          <cell r="O9">
            <v>-5.3401182946913499</v>
          </cell>
          <cell r="P9">
            <v>1.8440928366305E-3</v>
          </cell>
          <cell r="Q9">
            <v>-33.96</v>
          </cell>
          <cell r="R9">
            <v>-2635.5671464535499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39994.370764227599</v>
          </cell>
          <cell r="X9">
            <v>125433.55624205001</v>
          </cell>
          <cell r="Y9">
            <v>0</v>
          </cell>
          <cell r="Z9">
            <v>141.57461525943901</v>
          </cell>
          <cell r="AA9">
            <v>103.676591445409</v>
          </cell>
          <cell r="AB9">
            <v>75.753147386881807</v>
          </cell>
          <cell r="AC9">
            <v>269.08081436096899</v>
          </cell>
          <cell r="AD9">
            <v>2.0007852911552299E-3</v>
          </cell>
          <cell r="AE9">
            <v>2.0007852911552299E-3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.11182810525597101</v>
          </cell>
          <cell r="AW9">
            <v>72062.155924100603</v>
          </cell>
          <cell r="AX9">
            <v>72147.978613553802</v>
          </cell>
          <cell r="AY9">
            <v>207103.88961785601</v>
          </cell>
          <cell r="AZ9">
            <v>25244.361437488398</v>
          </cell>
          <cell r="BA9">
            <v>210382.70856934</v>
          </cell>
          <cell r="BB9">
            <v>135.9991016221</v>
          </cell>
          <cell r="BC9">
            <v>139.05010387002599</v>
          </cell>
          <cell r="BD9">
            <v>449.06797848243201</v>
          </cell>
          <cell r="BE9">
            <v>446.16434894551099</v>
          </cell>
          <cell r="BF9">
            <v>5.4725111517276099E-3</v>
          </cell>
          <cell r="BG9">
            <v>7.9658654175488192E-3</v>
          </cell>
          <cell r="BH9">
            <v>1.07206693179977E-2</v>
          </cell>
          <cell r="BI9">
            <v>6.1835117653809999E-3</v>
          </cell>
          <cell r="BJ9">
            <v>46817.628367665602</v>
          </cell>
          <cell r="BK9">
            <v>-19.023025416412001</v>
          </cell>
          <cell r="BL9">
            <v>0</v>
          </cell>
          <cell r="BM9">
            <v>1.45597934993737E-2</v>
          </cell>
          <cell r="BN9">
            <v>132531.00933837899</v>
          </cell>
          <cell r="BO9">
            <v>5452918.7079934999</v>
          </cell>
          <cell r="BP9">
            <v>5793708.0652309703</v>
          </cell>
          <cell r="BQ9">
            <v>137009.26951056501</v>
          </cell>
          <cell r="BR9">
            <v>1.62134575050502E-2</v>
          </cell>
          <cell r="BS9">
            <v>1.0171799949982301</v>
          </cell>
          <cell r="BT9">
            <v>1.4034736365903499E-2</v>
          </cell>
          <cell r="BU9">
            <v>13748.668663876901</v>
          </cell>
          <cell r="BV9">
            <v>0</v>
          </cell>
          <cell r="BW9">
            <v>7685.3912996701902</v>
          </cell>
          <cell r="BX9">
            <v>0</v>
          </cell>
          <cell r="BY9">
            <v>6703.6840000000002</v>
          </cell>
          <cell r="BZ9">
            <v>3746.0883815205202</v>
          </cell>
          <cell r="CA9">
            <v>16872.0039220197</v>
          </cell>
          <cell r="CB9">
            <v>3086.32</v>
          </cell>
          <cell r="CC9">
            <v>15196.743</v>
          </cell>
          <cell r="CD9">
            <v>74727.887728459493</v>
          </cell>
          <cell r="CE9">
            <v>39343.741300059701</v>
          </cell>
          <cell r="CF9">
            <v>145040.03317651601</v>
          </cell>
          <cell r="CG9">
            <v>29034.486710000001</v>
          </cell>
          <cell r="CH9">
            <v>131213</v>
          </cell>
          <cell r="CI9">
            <v>27987.136866219498</v>
          </cell>
          <cell r="CJ9">
            <v>104429.12813925301</v>
          </cell>
          <cell r="CK9">
            <v>23583.544000000002</v>
          </cell>
          <cell r="CL9">
            <v>93647.72</v>
          </cell>
          <cell r="CM9">
            <v>37.167322991205602</v>
          </cell>
          <cell r="CN9">
            <v>205.45619561434</v>
          </cell>
          <cell r="CO9">
            <v>4642.6585316992596</v>
          </cell>
          <cell r="CP9">
            <v>15445.9209852979</v>
          </cell>
          <cell r="CQ9">
            <v>3791.2473748860002</v>
          </cell>
          <cell r="CR9">
            <v>15664.852999999999</v>
          </cell>
          <cell r="CS9">
            <v>13237.202786217</v>
          </cell>
          <cell r="CT9">
            <v>52948.811144868101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9271</v>
          </cell>
          <cell r="CZ9">
            <v>37084</v>
          </cell>
          <cell r="DA9">
            <v>13265.3562298244</v>
          </cell>
          <cell r="DB9">
            <v>53061.424919297599</v>
          </cell>
          <cell r="DC9">
            <v>10477.033028661601</v>
          </cell>
          <cell r="DD9">
            <v>41908.132114646498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0</v>
          </cell>
          <cell r="DJ9">
            <v>0</v>
          </cell>
          <cell r="DK9">
            <v>0</v>
          </cell>
          <cell r="DL9">
            <v>199467</v>
          </cell>
          <cell r="DM9">
            <v>13118.017858769001</v>
          </cell>
          <cell r="DN9">
            <v>-0.265924127056758</v>
          </cell>
          <cell r="DO9">
            <v>-0.26857022775827799</v>
          </cell>
          <cell r="DP9">
            <v>38279.230441270498</v>
          </cell>
          <cell r="DQ9">
            <v>70394.724973187505</v>
          </cell>
          <cell r="DR9">
            <v>219429.300134816</v>
          </cell>
          <cell r="DS9">
            <v>130.65898332740801</v>
          </cell>
          <cell r="DT9">
            <v>454.15436184030398</v>
          </cell>
          <cell r="DU9">
            <v>181943.07666492101</v>
          </cell>
          <cell r="DV9">
            <v>95895.707198417003</v>
          </cell>
          <cell r="DW9">
            <v>72878.238276006101</v>
          </cell>
          <cell r="DX9">
            <v>40434.247694571</v>
          </cell>
          <cell r="DY9">
            <v>19.286485144452399</v>
          </cell>
          <cell r="DZ9">
            <v>62.845875883738998</v>
          </cell>
          <cell r="EA9">
            <v>111838.705776541</v>
          </cell>
          <cell r="EB9">
            <v>356971.011033869</v>
          </cell>
          <cell r="EC9">
            <v>106861.221291586</v>
          </cell>
          <cell r="ED9">
            <v>346382.969664164</v>
          </cell>
          <cell r="EE9">
            <v>-3.0499999999999999E-2</v>
          </cell>
          <cell r="EF9">
            <v>776.41352393077</v>
          </cell>
          <cell r="EG9">
            <v>19081.978696737599</v>
          </cell>
          <cell r="EH9">
            <v>45518.645775623198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2474.11914022054</v>
          </cell>
          <cell r="EN9">
            <v>8715.6737868887503</v>
          </cell>
          <cell r="EO9">
            <v>0</v>
          </cell>
          <cell r="EP9">
            <v>0</v>
          </cell>
          <cell r="EQ9">
            <v>7373.2262983741803</v>
          </cell>
          <cell r="ER9">
            <v>18798.971949480601</v>
          </cell>
          <cell r="ES9">
            <v>0</v>
          </cell>
          <cell r="ET9">
            <v>0</v>
          </cell>
          <cell r="EU9">
            <v>9847.3454385947207</v>
          </cell>
          <cell r="EV9">
            <v>27514.645736369399</v>
          </cell>
          <cell r="EW9">
            <v>27.93310938151</v>
          </cell>
          <cell r="EX9">
            <v>73.779718978147997</v>
          </cell>
          <cell r="EY9">
            <v>4291.9582323586401</v>
          </cell>
          <cell r="EZ9">
            <v>16419.674502431499</v>
          </cell>
          <cell r="FA9">
            <v>6.7764079576937997</v>
          </cell>
          <cell r="FB9">
            <v>24.060907082253799</v>
          </cell>
          <cell r="FC9">
            <v>2115.59853438546</v>
          </cell>
          <cell r="FD9">
            <v>5400.0531641021798</v>
          </cell>
          <cell r="FE9">
            <v>20905.704681091102</v>
          </cell>
          <cell r="FF9">
            <v>3.0499999999999999E-2</v>
          </cell>
          <cell r="FG9">
            <v>9.3009539994885309</v>
          </cell>
          <cell r="FH9">
            <v>32.6772484731598</v>
          </cell>
          <cell r="FI9">
            <v>174.350834605817</v>
          </cell>
          <cell r="FJ9">
            <v>3278.8189514842502</v>
          </cell>
          <cell r="FK9">
            <v>-3.0510022479268999</v>
          </cell>
          <cell r="FL9">
            <v>-2.90362953692116</v>
          </cell>
          <cell r="FM9">
            <v>17898.840441598099</v>
          </cell>
          <cell r="FN9">
            <v>0</v>
          </cell>
          <cell r="FO9">
            <v>3349.8166457111902</v>
          </cell>
          <cell r="FP9">
            <v>0</v>
          </cell>
          <cell r="FQ9">
            <v>3140.7572352934499</v>
          </cell>
          <cell r="FR9">
            <v>1152.3622205501099</v>
          </cell>
          <cell r="FS9">
            <v>6078.0852529346403</v>
          </cell>
          <cell r="FT9">
            <v>1086.1485822941299</v>
          </cell>
          <cell r="FU9">
            <v>6058.75663383754</v>
          </cell>
          <cell r="FV9">
            <v>69396.616966581001</v>
          </cell>
          <cell r="FW9">
            <v>34801.722243169803</v>
          </cell>
          <cell r="FX9">
            <v>141660.35219012</v>
          </cell>
          <cell r="FY9">
            <v>23349.001779999999</v>
          </cell>
          <cell r="FZ9">
            <v>130959</v>
          </cell>
          <cell r="GA9">
            <v>42.507441285896903</v>
          </cell>
          <cell r="GB9">
            <v>197.46618271954699</v>
          </cell>
          <cell r="GC9">
            <v>33194.206554870201</v>
          </cell>
          <cell r="GD9">
            <v>132610.10991488199</v>
          </cell>
          <cell r="GE9">
            <v>26857.2711749259</v>
          </cell>
          <cell r="GF9">
            <v>121759.486130869</v>
          </cell>
          <cell r="GG9">
            <v>13370.9915315403</v>
          </cell>
          <cell r="GH9">
            <v>58555.673381503999</v>
          </cell>
          <cell r="GI9">
            <v>9339.1464790000009</v>
          </cell>
          <cell r="GJ9">
            <v>56987.481</v>
          </cell>
          <cell r="GK9">
            <v>44.010471338692298</v>
          </cell>
          <cell r="GL9">
            <v>117.141288237724</v>
          </cell>
          <cell r="GM9">
            <v>0.118320610687023</v>
          </cell>
          <cell r="GN9">
            <v>5.1707726732750396E-3</v>
          </cell>
          <cell r="GO9">
            <v>6.8728522336769498E-3</v>
          </cell>
          <cell r="GP9">
            <v>0</v>
          </cell>
          <cell r="GQ9">
            <v>0.118320610687023</v>
          </cell>
          <cell r="GR9">
            <v>6.8728522336769498E-3</v>
          </cell>
          <cell r="GS9">
            <v>36256</v>
          </cell>
          <cell r="GT9">
            <v>2.5000000000000001E-2</v>
          </cell>
          <cell r="GU9">
            <v>994266.53724770795</v>
          </cell>
          <cell r="GV9">
            <v>361810.04778732703</v>
          </cell>
          <cell r="GW9">
            <v>533754.92004484695</v>
          </cell>
          <cell r="GX9">
            <v>93351.406381571302</v>
          </cell>
          <cell r="GY9">
            <v>191.2</v>
          </cell>
          <cell r="GZ9">
            <v>2.51944988556418E-2</v>
          </cell>
          <cell r="HA9">
            <v>-163211</v>
          </cell>
          <cell r="HB9">
            <v>-21663.271138971599</v>
          </cell>
          <cell r="HC9">
            <v>0.78980488695076001</v>
          </cell>
          <cell r="HD9">
            <v>0.78980488695076001</v>
          </cell>
          <cell r="HE9">
            <v>1.8940952423894099E-3</v>
          </cell>
          <cell r="HF9">
            <v>0.95907976023006003</v>
          </cell>
          <cell r="HG9">
            <v>1.4702286086277899E-3</v>
          </cell>
          <cell r="HH9">
            <v>1.8560905433919199E-3</v>
          </cell>
          <cell r="HI9">
            <v>1.06177044682202E-3</v>
          </cell>
          <cell r="HJ9">
            <v>2.3063892921239199E-3</v>
          </cell>
          <cell r="HK9">
            <v>1.57886158038631E-3</v>
          </cell>
          <cell r="HL9">
            <v>1.7223819315925E-3</v>
          </cell>
          <cell r="HM9">
            <v>2.3748712339547299E-3</v>
          </cell>
          <cell r="HN9">
            <v>0.84697976395073704</v>
          </cell>
          <cell r="HO9">
            <v>0.80909513925361198</v>
          </cell>
          <cell r="HP9">
            <v>0.80468464658246197</v>
          </cell>
          <cell r="HQ9">
            <v>4.4545155088613002E-2</v>
          </cell>
          <cell r="HR9">
            <v>172271.057227571</v>
          </cell>
          <cell r="HS9">
            <v>0.02</v>
          </cell>
          <cell r="HT9">
            <v>5.0000000000000001E-3</v>
          </cell>
          <cell r="HU9">
            <v>2.86881895724975E-2</v>
          </cell>
          <cell r="HV9">
            <v>2.85640098396601E-2</v>
          </cell>
          <cell r="HW9">
            <v>3491.9492908807101</v>
          </cell>
          <cell r="HX9">
            <v>2.7033397850992299E-3</v>
          </cell>
          <cell r="HY9">
            <v>0.74034771459854298</v>
          </cell>
          <cell r="HZ9">
            <v>0.79034977476057899</v>
          </cell>
          <cell r="IA9">
            <v>0.81661129049229597</v>
          </cell>
          <cell r="IB9">
            <v>0.79148391075270397</v>
          </cell>
          <cell r="IC9">
            <v>0.75</v>
          </cell>
          <cell r="ID9">
            <v>-0.25</v>
          </cell>
          <cell r="IE9">
            <v>-0.25</v>
          </cell>
          <cell r="IF9">
            <v>-0.25</v>
          </cell>
          <cell r="IG9">
            <v>6.6355007437053403E-3</v>
          </cell>
          <cell r="IH9">
            <v>1.61985354573718E-2</v>
          </cell>
          <cell r="II9">
            <v>9.6814435403919895E-3</v>
          </cell>
          <cell r="IJ9">
            <v>1.65486663618238E-2</v>
          </cell>
          <cell r="IK9">
            <v>1.14447061235428</v>
          </cell>
          <cell r="IL9">
            <v>1.02702841744243</v>
          </cell>
          <cell r="IM9">
            <v>1.0018674864896899</v>
          </cell>
          <cell r="IN9">
            <v>0.80364554227637797</v>
          </cell>
          <cell r="IO9">
            <v>0.78142522604703402</v>
          </cell>
          <cell r="IP9">
            <v>1.27950182301708</v>
          </cell>
          <cell r="IQ9">
            <v>22.9233524515281</v>
          </cell>
          <cell r="IR9">
            <v>0.72694052546791699</v>
          </cell>
          <cell r="IS9">
            <v>0</v>
          </cell>
          <cell r="IT9">
            <v>98606.304018171606</v>
          </cell>
          <cell r="IU9">
            <v>4.2212857055661697E-2</v>
          </cell>
          <cell r="IV9">
            <v>1.0461440647542799</v>
          </cell>
          <cell r="IW9">
            <v>0.118747367023098</v>
          </cell>
          <cell r="IX9">
            <v>1.4999999999999999E-2</v>
          </cell>
          <cell r="IY9">
            <v>4.0307425737628596E-3</v>
          </cell>
          <cell r="IZ9">
            <v>0.35199999999999998</v>
          </cell>
          <cell r="JA9">
            <v>6.0066666666666699E-2</v>
          </cell>
          <cell r="JB9">
            <v>1.9267399267399302E-2</v>
          </cell>
          <cell r="JC9">
            <v>4.4999999999999998E-2</v>
          </cell>
          <cell r="JD9">
            <v>0.49</v>
          </cell>
          <cell r="JE9">
            <v>8.2101883726910199E-2</v>
          </cell>
          <cell r="JF9">
            <v>6.4924462982486594E-2</v>
          </cell>
          <cell r="JG9">
            <v>27.0278080488761</v>
          </cell>
          <cell r="JH9">
            <v>0.17849976538486401</v>
          </cell>
          <cell r="JI9">
            <v>3.4646670690870199E-2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Q9">
            <v>0.419834384599935</v>
          </cell>
          <cell r="LR9">
            <v>0</v>
          </cell>
          <cell r="LS9">
            <v>199.841769414585</v>
          </cell>
          <cell r="LT9">
            <v>4</v>
          </cell>
          <cell r="LU9">
            <v>27128.8659866075</v>
          </cell>
          <cell r="LV9">
            <v>3682.1339321596301</v>
          </cell>
          <cell r="LW9">
            <v>685.52501098456401</v>
          </cell>
          <cell r="LX9">
            <v>1439.07609292899</v>
          </cell>
          <cell r="LY9">
            <v>15317.789284348601</v>
          </cell>
          <cell r="LZ9">
            <v>5.0000000000000001E-3</v>
          </cell>
          <cell r="MA9">
            <v>0</v>
          </cell>
          <cell r="MB9">
            <v>0</v>
          </cell>
          <cell r="MC9">
            <v>2708.1464565152</v>
          </cell>
          <cell r="MD9">
            <v>4076.8936723982501</v>
          </cell>
          <cell r="ME9">
            <v>177.11517116245199</v>
          </cell>
          <cell r="MF9">
            <v>188.09397421833799</v>
          </cell>
          <cell r="MG9">
            <v>4.1260000000000003E-3</v>
          </cell>
          <cell r="MH9">
            <v>0.17000077817859999</v>
          </cell>
          <cell r="MI9">
            <v>0</v>
          </cell>
          <cell r="MJ9">
            <v>3972.6357558259501</v>
          </cell>
          <cell r="MK9">
            <v>8637.00707200742</v>
          </cell>
          <cell r="ML9">
            <v>1557.53282824608</v>
          </cell>
          <cell r="MM9">
            <v>16.621442655432201</v>
          </cell>
          <cell r="MN9">
            <v>17.70139863747</v>
          </cell>
          <cell r="MO9">
            <v>3529.5135401305602</v>
          </cell>
          <cell r="MP9">
            <v>0</v>
          </cell>
          <cell r="MQ9">
            <v>363.15850088818001</v>
          </cell>
          <cell r="MR9">
            <v>2.5940761254328801E-2</v>
          </cell>
          <cell r="MS9">
            <v>1.23333333333333E-2</v>
          </cell>
          <cell r="MT9">
            <v>0.33138730857457599</v>
          </cell>
          <cell r="MU9">
            <v>0.16741648579194199</v>
          </cell>
          <cell r="MV9">
            <v>192049.718320393</v>
          </cell>
          <cell r="MW9">
            <v>0.111077508601022</v>
          </cell>
          <cell r="MX9">
            <v>0.404923427938366</v>
          </cell>
          <cell r="MY9">
            <v>6.08451455773453E-2</v>
          </cell>
          <cell r="MZ9">
            <v>0.25029899122648802</v>
          </cell>
          <cell r="NA9">
            <v>5.7008535375672E-2</v>
          </cell>
          <cell r="NB9">
            <v>0.18279074922431399</v>
          </cell>
          <cell r="NC9">
            <v>-1608.4879365514701</v>
          </cell>
          <cell r="ND9">
            <v>1645.0584245507</v>
          </cell>
          <cell r="NE9">
            <v>82.168745145786602</v>
          </cell>
          <cell r="NF9">
            <v>45.833504186707898</v>
          </cell>
          <cell r="NG9">
            <v>35711.264547000901</v>
          </cell>
          <cell r="NH9">
            <v>11.8320610687024</v>
          </cell>
          <cell r="NI9">
            <v>11.832061068702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20.436302695267599</v>
          </cell>
          <cell r="NP9">
            <v>-26.857022775827801</v>
          </cell>
          <cell r="NQ9">
            <v>0</v>
          </cell>
          <cell r="NR9">
            <v>1.5819637325351401</v>
          </cell>
          <cell r="NS9">
            <v>79.346264666666301</v>
          </cell>
          <cell r="NT9">
            <v>49</v>
          </cell>
          <cell r="NU9">
            <v>6.0066666666666704</v>
          </cell>
          <cell r="NV9">
            <v>1.9267399267399301</v>
          </cell>
          <cell r="NW9">
            <v>2.5940761254328799</v>
          </cell>
          <cell r="NX9">
            <v>1.2333333333333301</v>
          </cell>
          <cell r="NY9">
            <v>4.7576799768022298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32406.9892724044</v>
          </cell>
          <cell r="OL9">
            <v>78.980488695076005</v>
          </cell>
          <cell r="OM9">
            <v>76.931674694086794</v>
          </cell>
          <cell r="ON9">
            <v>0</v>
          </cell>
          <cell r="OO9">
            <v>20.459754824919901</v>
          </cell>
          <cell r="OP9">
            <v>9.0215596330274401</v>
          </cell>
          <cell r="OQ9">
            <v>21.8938616921047</v>
          </cell>
          <cell r="OR9">
            <v>0</v>
          </cell>
          <cell r="OS9">
            <v>0</v>
          </cell>
          <cell r="OT9">
            <v>38.553494241286003</v>
          </cell>
          <cell r="OU9">
            <v>0</v>
          </cell>
          <cell r="OV9">
            <v>0</v>
          </cell>
          <cell r="OW9">
            <v>0</v>
          </cell>
          <cell r="OX9">
            <v>3.5638947764398599</v>
          </cell>
          <cell r="OY9">
            <v>6.0845145577344404</v>
          </cell>
          <cell r="OZ9">
            <v>5.7008535375672</v>
          </cell>
          <cell r="PA9">
            <v>-2.1736930616579202</v>
          </cell>
          <cell r="PB9">
            <v>42.197452439831899</v>
          </cell>
          <cell r="PC9">
            <v>119.183647743363</v>
          </cell>
          <cell r="PD9">
            <v>-16.156208369705201</v>
          </cell>
          <cell r="PE9">
            <v>67.907578377267598</v>
          </cell>
          <cell r="PF9">
            <v>0</v>
          </cell>
          <cell r="PG9">
            <v>0</v>
          </cell>
          <cell r="PH9">
            <v>-2672.5673213991799</v>
          </cell>
          <cell r="PI9">
            <v>-24.937687902364399</v>
          </cell>
          <cell r="PJ9">
            <v>2647.6296334968201</v>
          </cell>
          <cell r="PK9">
            <v>84.966667500659398</v>
          </cell>
          <cell r="PL9">
            <v>24.354179200561902</v>
          </cell>
          <cell r="PM9">
            <v>8.9990424946307499</v>
          </cell>
          <cell r="PN9">
            <v>42.197452439831899</v>
          </cell>
          <cell r="PO9">
            <v>67.101199002579605</v>
          </cell>
          <cell r="PP9">
            <v>10.701490395701599</v>
          </cell>
          <cell r="PQ9">
            <v>25.848005248158699</v>
          </cell>
          <cell r="PR9">
            <v>-2.1691423577072499E-2</v>
          </cell>
          <cell r="PS9">
            <v>13.2642514790644</v>
          </cell>
          <cell r="PT9">
            <v>13.7107538057582</v>
          </cell>
          <cell r="PU9">
            <v>-16.156208369705201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67.907578377267598</v>
          </cell>
          <cell r="QA9">
            <v>0</v>
          </cell>
          <cell r="QB9">
            <v>0</v>
          </cell>
          <cell r="QC9">
            <v>0</v>
          </cell>
          <cell r="QD9">
            <v>5.0254429335366204</v>
          </cell>
          <cell r="QE9">
            <v>0</v>
          </cell>
          <cell r="QF9">
            <v>0</v>
          </cell>
          <cell r="QG9">
            <v>1.8792525982297399E-3</v>
          </cell>
          <cell r="QH9">
            <v>-135.84</v>
          </cell>
          <cell r="QI9">
            <v>303.64941480069098</v>
          </cell>
          <cell r="QJ9">
            <v>68.889342556665</v>
          </cell>
          <cell r="QK9">
            <v>145.632927349867</v>
          </cell>
          <cell r="QL9">
            <v>83.352870962815004</v>
          </cell>
          <cell r="QM9">
            <v>35.223579570974998</v>
          </cell>
          <cell r="QN9">
            <v>27.0564768160767</v>
          </cell>
          <cell r="QO9">
            <v>-5.8195601262213401</v>
          </cell>
          <cell r="QP9">
            <v>206.26796536702599</v>
          </cell>
          <cell r="QQ9">
            <v>37084</v>
          </cell>
          <cell r="QR9">
            <v>211.516883341208</v>
          </cell>
          <cell r="QS9">
            <v>0</v>
          </cell>
          <cell r="QT9">
            <v>37356.585916000004</v>
          </cell>
          <cell r="QU9">
            <v>507.10320660681998</v>
          </cell>
          <cell r="QV9">
            <v>-2.98</v>
          </cell>
          <cell r="QW9">
            <v>-294.17119427742699</v>
          </cell>
          <cell r="QX9">
            <v>-5.2489179741816701</v>
          </cell>
          <cell r="QY9" t="str">
            <v>NA</v>
          </cell>
          <cell r="QZ9" t="str">
            <v>NA</v>
          </cell>
          <cell r="RA9">
            <v>0</v>
          </cell>
          <cell r="RB9">
            <v>0</v>
          </cell>
          <cell r="RC9" t="str">
            <v>NA</v>
          </cell>
          <cell r="RD9">
            <v>0</v>
          </cell>
          <cell r="RE9">
            <v>0</v>
          </cell>
          <cell r="RF9" t="str">
            <v>NA</v>
          </cell>
          <cell r="RG9">
            <v>-26.592412705675802</v>
          </cell>
          <cell r="RH9">
            <v>-26.857022775827801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>
            <v>1.5819637325351401</v>
          </cell>
          <cell r="RN9">
            <v>79.346264666666301</v>
          </cell>
          <cell r="RO9">
            <v>49</v>
          </cell>
          <cell r="RP9">
            <v>6.0066666666666704</v>
          </cell>
          <cell r="RQ9">
            <v>1.9267399267399301</v>
          </cell>
          <cell r="RR9">
            <v>2.5940761254328799</v>
          </cell>
          <cell r="RS9">
            <v>0.94166666666666499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 t="str">
            <v>NA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 t="str">
            <v>NA</v>
          </cell>
          <cell r="SE9">
            <v>42342.642710345797</v>
          </cell>
          <cell r="SF9">
            <v>33399.625290222997</v>
          </cell>
          <cell r="SG9">
            <v>78.980488695076005</v>
          </cell>
          <cell r="SH9">
            <v>76.931674694086794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>
            <v>16.404286894259599</v>
          </cell>
          <cell r="SN9" t="str">
            <v>NA</v>
          </cell>
          <cell r="SO9" t="str">
            <v>NA</v>
          </cell>
          <cell r="SP9" t="str">
            <v>NA</v>
          </cell>
          <cell r="SQ9" t="str">
            <v>NA</v>
          </cell>
          <cell r="SR9" t="str">
            <v>NA</v>
          </cell>
          <cell r="SS9">
            <v>6.4851667557851798</v>
          </cell>
          <cell r="ST9" t="str">
            <v>NA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>
            <v>-2754.4288778975701</v>
          </cell>
          <cell r="TD9">
            <v>-32184.967058696799</v>
          </cell>
          <cell r="TE9">
            <v>-30.4391344883493</v>
          </cell>
          <cell r="TF9">
            <v>2723.98974340922</v>
          </cell>
          <cell r="TG9">
            <v>86.858169639320906</v>
          </cell>
          <cell r="TH9">
            <v>0.75237589687335205</v>
          </cell>
          <cell r="TI9">
            <v>61.271157137394397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 t="str">
            <v>NA</v>
          </cell>
          <cell r="TO9" t="str">
            <v>NA</v>
          </cell>
          <cell r="TP9" t="str">
            <v>NA</v>
          </cell>
          <cell r="TQ9" t="str">
            <v>NA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 t="str">
            <v>NA</v>
          </cell>
          <cell r="TX9" t="str">
            <v>NA</v>
          </cell>
          <cell r="TY9" t="str">
            <v>NA</v>
          </cell>
          <cell r="TZ9" t="str">
            <v>NA</v>
          </cell>
          <cell r="UA9" t="str">
            <v>NA</v>
          </cell>
          <cell r="UB9" t="str">
            <v>NA</v>
          </cell>
          <cell r="UC9">
            <v>0</v>
          </cell>
          <cell r="UD9">
            <v>5.6668832485767799</v>
          </cell>
          <cell r="UE9">
            <v>1.33999219022898</v>
          </cell>
          <cell r="UF9">
            <v>3.3264826823184102</v>
          </cell>
          <cell r="UG9" t="str">
            <v>NA</v>
          </cell>
          <cell r="UH9" t="str">
            <v>NA</v>
          </cell>
          <cell r="UI9" t="str">
            <v>NA</v>
          </cell>
          <cell r="UJ9" t="str">
            <v>NA</v>
          </cell>
          <cell r="UK9" t="str">
            <v>NA</v>
          </cell>
          <cell r="UL9">
            <v>160450.207561152</v>
          </cell>
          <cell r="UM9">
            <v>566.29846103775606</v>
          </cell>
          <cell r="UN9">
            <v>80446.148861699403</v>
          </cell>
          <cell r="UO9">
            <v>21734.821291532298</v>
          </cell>
          <cell r="UP9">
            <v>30828.183492853299</v>
          </cell>
          <cell r="UQ9">
            <v>8462.3941375418399</v>
          </cell>
          <cell r="UR9">
            <v>88025.496483748502</v>
          </cell>
          <cell r="US9">
            <v>0.473282442748092</v>
          </cell>
          <cell r="UT9">
            <v>0.51707726732750403</v>
          </cell>
          <cell r="UU9">
            <v>0.51707726732750403</v>
          </cell>
          <cell r="UV9">
            <v>0.195913472980009</v>
          </cell>
          <cell r="UW9">
            <v>14984.353526082101</v>
          </cell>
          <cell r="UX9">
            <v>111948.54746487799</v>
          </cell>
          <cell r="UY9">
            <v>50639.586949989003</v>
          </cell>
          <cell r="UZ9">
            <v>9093.3622013209297</v>
          </cell>
          <cell r="VA9">
            <v>17735.7832907497</v>
          </cell>
          <cell r="VB9">
            <v>172271.057227571</v>
          </cell>
          <cell r="VC9">
            <v>9.6814435403919895E-3</v>
          </cell>
          <cell r="VD9">
            <v>1.65486663618238E-2</v>
          </cell>
          <cell r="VE9">
            <v>1.14447061235428</v>
          </cell>
          <cell r="VF9">
            <v>0</v>
          </cell>
          <cell r="VG9">
            <v>4.2212857055661697E-2</v>
          </cell>
          <cell r="VH9">
            <v>0.118747367023098</v>
          </cell>
          <cell r="VI9">
            <v>4.0307425737628596E-3</v>
          </cell>
          <cell r="VJ9">
            <v>0.35199999999999998</v>
          </cell>
          <cell r="VK9">
            <v>8.2101883726910199E-2</v>
          </cell>
          <cell r="VL9">
            <v>6.4924462982486594E-2</v>
          </cell>
          <cell r="VM9">
            <v>0.17849976538486401</v>
          </cell>
          <cell r="VN9">
            <v>3.4646670690870199E-2</v>
          </cell>
          <cell r="VO9">
            <v>33.683463790935797</v>
          </cell>
          <cell r="VP9">
            <v>21.3786367153299</v>
          </cell>
          <cell r="VQ9">
            <v>11.444292954530701</v>
          </cell>
          <cell r="VR9">
            <v>1.1969368587942499</v>
          </cell>
          <cell r="VS9">
            <v>13.2249692475303</v>
          </cell>
          <cell r="VT9">
            <v>0</v>
          </cell>
          <cell r="VU9">
            <v>-28.523793280458602</v>
          </cell>
          <cell r="VV9">
            <v>-28.523793280458602</v>
          </cell>
          <cell r="VW9" t="str">
            <v>NA</v>
          </cell>
          <cell r="VX9" t="str">
            <v>NA</v>
          </cell>
          <cell r="VY9" t="str">
            <v>NA</v>
          </cell>
          <cell r="VZ9" t="str">
            <v>NA</v>
          </cell>
          <cell r="WA9" t="str">
            <v>NA</v>
          </cell>
          <cell r="WB9" t="str">
            <v>NA</v>
          </cell>
          <cell r="WC9">
            <v>2.4580817672328802E-2</v>
          </cell>
          <cell r="WD9">
            <v>6.7306678359599206E-2</v>
          </cell>
          <cell r="WE9" t="str">
            <v>NA</v>
          </cell>
          <cell r="WF9" t="str">
            <v>NA</v>
          </cell>
          <cell r="WG9">
            <v>3.2622827818773898</v>
          </cell>
          <cell r="WH9">
            <v>2.9990150118541101</v>
          </cell>
          <cell r="WI9">
            <v>132530.75692439801</v>
          </cell>
          <cell r="WJ9">
            <v>1.00219240988604</v>
          </cell>
          <cell r="WK9">
            <v>72194.3673197342</v>
          </cell>
          <cell r="WL9" t="str">
            <v>NA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42798569356805</v>
          </cell>
          <cell r="M10">
            <v>5685.4849299999996</v>
          </cell>
          <cell r="N10">
            <v>-68.146479000000895</v>
          </cell>
          <cell r="O10">
            <v>-9.4039168386791694</v>
          </cell>
          <cell r="P10">
            <v>1.85335444798979E-3</v>
          </cell>
          <cell r="Q10">
            <v>-33.96</v>
          </cell>
          <cell r="R10">
            <v>-2635.5671464535499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497.474056374798</v>
          </cell>
          <cell r="X10">
            <v>125433.55624205001</v>
          </cell>
          <cell r="Y10">
            <v>0</v>
          </cell>
          <cell r="Z10">
            <v>141.57461525943901</v>
          </cell>
          <cell r="AA10">
            <v>103.676591445409</v>
          </cell>
          <cell r="AB10">
            <v>82.594624714934199</v>
          </cell>
          <cell r="AC10">
            <v>269.08081436096899</v>
          </cell>
          <cell r="AD10">
            <v>2.0076139098963801E-3</v>
          </cell>
          <cell r="AE10">
            <v>2.0076139098963801E-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8.1460946458980402E-2</v>
          </cell>
          <cell r="AW10">
            <v>84324.090187355396</v>
          </cell>
          <cell r="AX10">
            <v>78005.774552197196</v>
          </cell>
          <cell r="AY10">
            <v>207103.88961785601</v>
          </cell>
          <cell r="AZ10">
            <v>27500.755299773198</v>
          </cell>
          <cell r="BA10">
            <v>210382.70856934</v>
          </cell>
          <cell r="BB10">
            <v>153.04672884342301</v>
          </cell>
          <cell r="BC10">
            <v>150.84300425963499</v>
          </cell>
          <cell r="BD10">
            <v>449.06797848243201</v>
          </cell>
          <cell r="BE10">
            <v>446.16434894551099</v>
          </cell>
          <cell r="BF10">
            <v>5.1399220548599897E-3</v>
          </cell>
          <cell r="BG10">
            <v>7.2602524738912396E-3</v>
          </cell>
          <cell r="BH10">
            <v>1.0598736560792899E-2</v>
          </cell>
          <cell r="BI10">
            <v>6.1946390696731102E-3</v>
          </cell>
          <cell r="BJ10">
            <v>46817.628367665602</v>
          </cell>
          <cell r="BK10">
            <v>-19.023025416412001</v>
          </cell>
          <cell r="BL10">
            <v>0</v>
          </cell>
          <cell r="BM10">
            <v>1.45597934993737E-2</v>
          </cell>
          <cell r="BN10">
            <v>132531.00933837899</v>
          </cell>
          <cell r="BO10">
            <v>5452918.7079934999</v>
          </cell>
          <cell r="BP10">
            <v>5793708.0652309703</v>
          </cell>
          <cell r="BQ10">
            <v>137009.26951056501</v>
          </cell>
          <cell r="BR10">
            <v>1.62134575050502E-2</v>
          </cell>
          <cell r="BS10">
            <v>1.0171799949982301</v>
          </cell>
          <cell r="BT10">
            <v>1.4034736365903499E-2</v>
          </cell>
          <cell r="BU10">
            <v>21526.062994138199</v>
          </cell>
          <cell r="BV10">
            <v>0</v>
          </cell>
          <cell r="BW10">
            <v>7685.3912996701902</v>
          </cell>
          <cell r="BX10">
            <v>0</v>
          </cell>
          <cell r="BY10">
            <v>6703.6840000000002</v>
          </cell>
          <cell r="BZ10">
            <v>3746.0883815205202</v>
          </cell>
          <cell r="CA10">
            <v>16872.0039220197</v>
          </cell>
          <cell r="CB10">
            <v>3086.32</v>
          </cell>
          <cell r="CC10">
            <v>15196.743</v>
          </cell>
          <cell r="CD10">
            <v>74727.887728459493</v>
          </cell>
          <cell r="CE10">
            <v>39343.741300059701</v>
          </cell>
          <cell r="CF10">
            <v>145040.03317651601</v>
          </cell>
          <cell r="CG10">
            <v>29034.486710000001</v>
          </cell>
          <cell r="CH10">
            <v>131213</v>
          </cell>
          <cell r="CI10">
            <v>27987.136866219498</v>
          </cell>
          <cell r="CJ10">
            <v>104429.12813925301</v>
          </cell>
          <cell r="CK10">
            <v>23583.544000000002</v>
          </cell>
          <cell r="CL10">
            <v>93647.72</v>
          </cell>
          <cell r="CM10">
            <v>61.854543222679801</v>
          </cell>
          <cell r="CN10">
            <v>205.45619561434</v>
          </cell>
          <cell r="CO10">
            <v>4642.6585316992596</v>
          </cell>
          <cell r="CP10">
            <v>15445.9209852979</v>
          </cell>
          <cell r="CQ10">
            <v>3791.2473748860002</v>
          </cell>
          <cell r="CR10">
            <v>15664.852999999999</v>
          </cell>
          <cell r="CS10">
            <v>13237.202786217</v>
          </cell>
          <cell r="CT10">
            <v>52948.811144868101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9271</v>
          </cell>
          <cell r="CZ10">
            <v>37084</v>
          </cell>
          <cell r="DA10">
            <v>13265.3562298244</v>
          </cell>
          <cell r="DB10">
            <v>53061.424919297599</v>
          </cell>
          <cell r="DC10">
            <v>10477.033028661601</v>
          </cell>
          <cell r="DD10">
            <v>41908.132114646498</v>
          </cell>
          <cell r="DE10">
            <v>0</v>
          </cell>
          <cell r="DF10">
            <v>1</v>
          </cell>
          <cell r="DG10">
            <v>1</v>
          </cell>
          <cell r="DH10">
            <v>1</v>
          </cell>
          <cell r="DI10">
            <v>1</v>
          </cell>
          <cell r="DJ10">
            <v>0</v>
          </cell>
          <cell r="DK10">
            <v>0</v>
          </cell>
          <cell r="DL10">
            <v>199467</v>
          </cell>
          <cell r="DM10">
            <v>12998.5122064676</v>
          </cell>
          <cell r="DN10">
            <v>-0.26757307595489699</v>
          </cell>
          <cell r="DO10">
            <v>-0.26804615838308699</v>
          </cell>
          <cell r="DP10">
            <v>38279.230441270498</v>
          </cell>
          <cell r="DQ10">
            <v>71141.748594170698</v>
          </cell>
          <cell r="DR10">
            <v>219429.300134816</v>
          </cell>
          <cell r="DS10">
            <v>143.642812004744</v>
          </cell>
          <cell r="DT10">
            <v>454.15436184030398</v>
          </cell>
          <cell r="DU10">
            <v>181943.07666492101</v>
          </cell>
          <cell r="DV10">
            <v>97131.531158444704</v>
          </cell>
          <cell r="DW10">
            <v>74223.640112190798</v>
          </cell>
          <cell r="DX10">
            <v>40434.247694571</v>
          </cell>
          <cell r="DY10">
            <v>19.453551173341701</v>
          </cell>
          <cell r="DZ10">
            <v>62.845875883738998</v>
          </cell>
          <cell r="EA10">
            <v>111838.705776541</v>
          </cell>
          <cell r="EB10">
            <v>356971.011033869</v>
          </cell>
          <cell r="EC10">
            <v>106861.221291586</v>
          </cell>
          <cell r="ED10">
            <v>346382.969664164</v>
          </cell>
          <cell r="EE10">
            <v>-3.0499999999999999E-2</v>
          </cell>
          <cell r="EF10">
            <v>785.42085790387205</v>
          </cell>
          <cell r="EG10">
            <v>21173.6655864026</v>
          </cell>
          <cell r="EH10">
            <v>45518.645775623198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2662.9815476643298</v>
          </cell>
          <cell r="EN10">
            <v>8715.6737868887503</v>
          </cell>
          <cell r="EO10">
            <v>0</v>
          </cell>
          <cell r="EP10">
            <v>0</v>
          </cell>
          <cell r="EQ10">
            <v>8267.3422802099103</v>
          </cell>
          <cell r="ER10">
            <v>18798.971949480601</v>
          </cell>
          <cell r="ES10">
            <v>0</v>
          </cell>
          <cell r="ET10">
            <v>0</v>
          </cell>
          <cell r="EU10">
            <v>10930.323827874199</v>
          </cell>
          <cell r="EV10">
            <v>27514.645736369399</v>
          </cell>
          <cell r="EW10">
            <v>30.889244932006701</v>
          </cell>
          <cell r="EX10">
            <v>73.779718978147997</v>
          </cell>
          <cell r="EY10">
            <v>5178.8192751870401</v>
          </cell>
          <cell r="EZ10">
            <v>16419.674502431499</v>
          </cell>
          <cell r="FA10">
            <v>8.3463758522669291</v>
          </cell>
          <cell r="FB10">
            <v>24.060907082253799</v>
          </cell>
          <cell r="FC10">
            <v>2115.59853438546</v>
          </cell>
          <cell r="FD10">
            <v>5537.98844916505</v>
          </cell>
          <cell r="FE10">
            <v>20905.704681091102</v>
          </cell>
          <cell r="FF10">
            <v>3.0499999999999999E-2</v>
          </cell>
          <cell r="FG10">
            <v>9.5592075870853996</v>
          </cell>
          <cell r="FH10">
            <v>32.6772484731598</v>
          </cell>
          <cell r="FI10">
            <v>174.350834605817</v>
          </cell>
          <cell r="FJ10">
            <v>3278.8189514842502</v>
          </cell>
          <cell r="FK10">
            <v>2.2037245837885502</v>
          </cell>
          <cell r="FL10">
            <v>-2.90362953692116</v>
          </cell>
          <cell r="FM10">
            <v>28430.7635992492</v>
          </cell>
          <cell r="FN10">
            <v>0</v>
          </cell>
          <cell r="FO10">
            <v>3349.8166457111902</v>
          </cell>
          <cell r="FP10">
            <v>0</v>
          </cell>
          <cell r="FQ10">
            <v>3140.7572352934499</v>
          </cell>
          <cell r="FR10">
            <v>1152.3622205501099</v>
          </cell>
          <cell r="FS10">
            <v>6078.0852529346403</v>
          </cell>
          <cell r="FT10">
            <v>1086.1485822941299</v>
          </cell>
          <cell r="FU10">
            <v>6058.75663383754</v>
          </cell>
          <cell r="FV10">
            <v>69396.616966581001</v>
          </cell>
          <cell r="FW10">
            <v>34801.722243169803</v>
          </cell>
          <cell r="FX10">
            <v>141660.35219012</v>
          </cell>
          <cell r="FY10">
            <v>23349.001779999999</v>
          </cell>
          <cell r="FZ10">
            <v>130959</v>
          </cell>
          <cell r="GA10">
            <v>71.258460061359003</v>
          </cell>
          <cell r="GB10">
            <v>197.46618271954699</v>
          </cell>
          <cell r="GC10">
            <v>33194.206554870201</v>
          </cell>
          <cell r="GD10">
            <v>132610.10991488199</v>
          </cell>
          <cell r="GE10">
            <v>26857.2711749259</v>
          </cell>
          <cell r="GF10">
            <v>121759.486130869</v>
          </cell>
          <cell r="GG10">
            <v>13370.9915315403</v>
          </cell>
          <cell r="GH10">
            <v>58555.673381503999</v>
          </cell>
          <cell r="GI10">
            <v>9339.1464790000009</v>
          </cell>
          <cell r="GJ10">
            <v>56987.481</v>
          </cell>
          <cell r="GK10">
            <v>48.794828371359003</v>
          </cell>
          <cell r="GL10">
            <v>117.141288237724</v>
          </cell>
          <cell r="GM10">
            <v>8.4870848708487004E-2</v>
          </cell>
          <cell r="GN10">
            <v>5.1707726732750396E-3</v>
          </cell>
          <cell r="GO10">
            <v>3.4129692832765E-3</v>
          </cell>
          <cell r="GP10">
            <v>0</v>
          </cell>
          <cell r="GQ10">
            <v>8.4870848708487004E-2</v>
          </cell>
          <cell r="GR10">
            <v>3.4129692832765E-3</v>
          </cell>
          <cell r="GS10">
            <v>36256</v>
          </cell>
          <cell r="GT10">
            <v>2.5000000000000001E-2</v>
          </cell>
          <cell r="GU10">
            <v>1009680.98244394</v>
          </cell>
          <cell r="GV10">
            <v>369037.79202375899</v>
          </cell>
          <cell r="GW10">
            <v>537267.56377005402</v>
          </cell>
          <cell r="GX10">
            <v>93351.406381571302</v>
          </cell>
          <cell r="GY10">
            <v>207.666666666667</v>
          </cell>
          <cell r="GZ10">
            <v>2.51944988556418E-2</v>
          </cell>
          <cell r="HA10">
            <v>-163211</v>
          </cell>
          <cell r="HB10">
            <v>-21663.271138971599</v>
          </cell>
          <cell r="HC10">
            <v>0.78980488695076001</v>
          </cell>
          <cell r="HD10">
            <v>0.78980488695076001</v>
          </cell>
          <cell r="HE10">
            <v>1.8988372659959E-3</v>
          </cell>
          <cell r="HF10">
            <v>0.95907976023006003</v>
          </cell>
          <cell r="HG10">
            <v>1.49659829250784E-3</v>
          </cell>
          <cell r="HH10">
            <v>2.0191071324962401E-3</v>
          </cell>
          <cell r="HI10">
            <v>1.06706589963724E-3</v>
          </cell>
          <cell r="HJ10">
            <v>2.30450547980196E-3</v>
          </cell>
          <cell r="HK10">
            <v>1.6116368246825001E-3</v>
          </cell>
          <cell r="HL10">
            <v>1.72611547944392E-3</v>
          </cell>
          <cell r="HM10">
            <v>2.50638572589168E-3</v>
          </cell>
          <cell r="HN10">
            <v>0.84697976395073704</v>
          </cell>
          <cell r="HO10">
            <v>0.80909513925361198</v>
          </cell>
          <cell r="HP10">
            <v>0.80468464658246197</v>
          </cell>
          <cell r="HQ10">
            <v>5.1417344565818902E-2</v>
          </cell>
          <cell r="HR10">
            <v>172271.057227571</v>
          </cell>
          <cell r="HS10">
            <v>0.02</v>
          </cell>
          <cell r="HT10">
            <v>5.0000000000000001E-3</v>
          </cell>
          <cell r="HU10">
            <v>2.86881895724975E-2</v>
          </cell>
          <cell r="HV10">
            <v>2.85640098396601E-2</v>
          </cell>
          <cell r="HW10">
            <v>3491.9492908807101</v>
          </cell>
          <cell r="HX10">
            <v>2.8734721829776098E-3</v>
          </cell>
          <cell r="HY10">
            <v>0.74034771459854298</v>
          </cell>
          <cell r="HZ10">
            <v>0.79034977476057899</v>
          </cell>
          <cell r="IA10">
            <v>0.81661129049229597</v>
          </cell>
          <cell r="IB10">
            <v>0.79148391075270397</v>
          </cell>
          <cell r="IC10">
            <v>-0.25</v>
          </cell>
          <cell r="ID10">
            <v>0.75</v>
          </cell>
          <cell r="IE10">
            <v>-0.25</v>
          </cell>
          <cell r="IF10">
            <v>-0.25</v>
          </cell>
          <cell r="IG10">
            <v>6.6355007437053403E-3</v>
          </cell>
          <cell r="IH10">
            <v>1.61985354573718E-2</v>
          </cell>
          <cell r="II10">
            <v>9.6814435403919895E-3</v>
          </cell>
          <cell r="IJ10">
            <v>1.65486663618238E-2</v>
          </cell>
          <cell r="IK10">
            <v>1.14447061235428</v>
          </cell>
          <cell r="IL10">
            <v>1.02702841744243</v>
          </cell>
          <cell r="IM10">
            <v>1.0018674864896899</v>
          </cell>
          <cell r="IN10">
            <v>0.80364554227637797</v>
          </cell>
          <cell r="IO10">
            <v>0.78142522604703402</v>
          </cell>
          <cell r="IP10">
            <v>1.24133369921437</v>
          </cell>
          <cell r="IQ10">
            <v>22.9233524515281</v>
          </cell>
          <cell r="IR10">
            <v>0.72694052546791699</v>
          </cell>
          <cell r="IS10">
            <v>0</v>
          </cell>
          <cell r="IT10">
            <v>98606.304018171606</v>
          </cell>
          <cell r="IU10">
            <v>4.2212857055661697E-2</v>
          </cell>
          <cell r="IV10">
            <v>1.0461440647542799</v>
          </cell>
          <cell r="IW10">
            <v>0.118747367023098</v>
          </cell>
          <cell r="IX10">
            <v>1.4999999999999999E-2</v>
          </cell>
          <cell r="IY10">
            <v>4.0307425737628596E-3</v>
          </cell>
          <cell r="IZ10">
            <v>0.35199999999999998</v>
          </cell>
          <cell r="JA10">
            <v>6.0066666666666699E-2</v>
          </cell>
          <cell r="JB10">
            <v>1.9267399267399302E-2</v>
          </cell>
          <cell r="JC10">
            <v>4.4999999999999998E-2</v>
          </cell>
          <cell r="JD10">
            <v>0.49</v>
          </cell>
          <cell r="JE10">
            <v>8.2101883726910199E-2</v>
          </cell>
          <cell r="JF10">
            <v>6.4924462982486594E-2</v>
          </cell>
          <cell r="JG10">
            <v>27.0278080488761</v>
          </cell>
          <cell r="JH10">
            <v>0.17849976538486401</v>
          </cell>
          <cell r="JI10">
            <v>3.4646670690870199E-2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Q10">
            <v>0.42539412650088898</v>
          </cell>
          <cell r="LR10">
            <v>0</v>
          </cell>
          <cell r="LS10">
            <v>199.841769414585</v>
          </cell>
          <cell r="LT10">
            <v>5</v>
          </cell>
          <cell r="LU10">
            <v>27128.8659866075</v>
          </cell>
          <cell r="LV10">
            <v>3682.1339321596301</v>
          </cell>
          <cell r="LW10">
            <v>685.52501098456401</v>
          </cell>
          <cell r="LX10">
            <v>1439.07609292899</v>
          </cell>
          <cell r="LY10">
            <v>15317.789284348601</v>
          </cell>
          <cell r="LZ10">
            <v>5.0000000000000001E-3</v>
          </cell>
          <cell r="MA10">
            <v>0</v>
          </cell>
          <cell r="MB10">
            <v>0</v>
          </cell>
          <cell r="MC10">
            <v>2708.1464565152</v>
          </cell>
          <cell r="MD10">
            <v>4076.8936723982501</v>
          </cell>
          <cell r="ME10">
            <v>177.11517116245199</v>
          </cell>
          <cell r="MF10">
            <v>188.09397421833799</v>
          </cell>
          <cell r="MG10">
            <v>4.1260000000000003E-3</v>
          </cell>
          <cell r="MH10">
            <v>0.17454121230392899</v>
          </cell>
          <cell r="MI10">
            <v>0</v>
          </cell>
          <cell r="MJ10">
            <v>3972.6357558259501</v>
          </cell>
          <cell r="MK10">
            <v>8637.00707200742</v>
          </cell>
          <cell r="ML10">
            <v>1557.53282824608</v>
          </cell>
          <cell r="MM10">
            <v>16.621442655432201</v>
          </cell>
          <cell r="MN10">
            <v>17.70139863747</v>
          </cell>
          <cell r="MO10">
            <v>3529.5135401305602</v>
          </cell>
          <cell r="MP10">
            <v>0</v>
          </cell>
          <cell r="MQ10">
            <v>363.15850088818001</v>
          </cell>
          <cell r="MR10">
            <v>2.5940761254328801E-2</v>
          </cell>
          <cell r="MS10">
            <v>4.0000000000000001E-3</v>
          </cell>
          <cell r="MT10">
            <v>0.33138730857457599</v>
          </cell>
          <cell r="MU10">
            <v>0.17041919517771101</v>
          </cell>
          <cell r="MV10">
            <v>192049.718320393</v>
          </cell>
          <cell r="MW10">
            <v>0.117703773411704</v>
          </cell>
          <cell r="MX10">
            <v>0.41030470669548502</v>
          </cell>
          <cell r="MY10">
            <v>6.4242106693937401E-2</v>
          </cell>
          <cell r="MZ10">
            <v>0.25372426697116501</v>
          </cell>
          <cell r="NA10">
            <v>5.27481537096837E-2</v>
          </cell>
          <cell r="NB10">
            <v>0.185378894953977</v>
          </cell>
          <cell r="NC10">
            <v>-1608.4879365514701</v>
          </cell>
          <cell r="ND10">
            <v>1645.0584245507</v>
          </cell>
          <cell r="NE10">
            <v>82.168745145786602</v>
          </cell>
          <cell r="NF10">
            <v>45.833504186707898</v>
          </cell>
          <cell r="NG10">
            <v>35711.264547000901</v>
          </cell>
          <cell r="NH10">
            <v>8.4870848708489905</v>
          </cell>
          <cell r="NI10">
            <v>8.4870848708489905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13.795305373339099</v>
          </cell>
          <cell r="NP10">
            <v>-26.804615838308699</v>
          </cell>
          <cell r="NQ10">
            <v>0</v>
          </cell>
          <cell r="NR10">
            <v>1.5819637325351401</v>
          </cell>
          <cell r="NS10">
            <v>79.346264666666301</v>
          </cell>
          <cell r="NT10">
            <v>49</v>
          </cell>
          <cell r="NU10">
            <v>6.0066666666666704</v>
          </cell>
          <cell r="NV10">
            <v>1.9267399267399301</v>
          </cell>
          <cell r="NW10">
            <v>2.5940761254328799</v>
          </cell>
          <cell r="NX10">
            <v>0.4</v>
          </cell>
          <cell r="NY10">
            <v>4.9536272023600603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K10">
            <v>29477.731686948198</v>
          </cell>
          <cell r="OL10">
            <v>78.980488695076005</v>
          </cell>
          <cell r="OM10">
            <v>76.931674694086794</v>
          </cell>
          <cell r="ON10">
            <v>0</v>
          </cell>
          <cell r="OO10">
            <v>13.817471360633901</v>
          </cell>
          <cell r="OP10">
            <v>25.840825688073402</v>
          </cell>
          <cell r="OQ10">
            <v>17.862895733560698</v>
          </cell>
          <cell r="OR10">
            <v>0</v>
          </cell>
          <cell r="OS10">
            <v>0</v>
          </cell>
          <cell r="OT10">
            <v>17.522085623093499</v>
          </cell>
          <cell r="OU10">
            <v>0</v>
          </cell>
          <cell r="OV10">
            <v>0</v>
          </cell>
          <cell r="OW10">
            <v>-2.9830456757544299</v>
          </cell>
          <cell r="OX10">
            <v>3.4398852566816398</v>
          </cell>
          <cell r="OY10">
            <v>6.4242106693940899</v>
          </cell>
          <cell r="OZ10">
            <v>5.2748153709683701</v>
          </cell>
          <cell r="PA10">
            <v>18.371715016766601</v>
          </cell>
          <cell r="PB10">
            <v>52.013984455203001</v>
          </cell>
          <cell r="PC10">
            <v>106.696996326766</v>
          </cell>
          <cell r="PD10">
            <v>-3.9474403475800801</v>
          </cell>
          <cell r="PE10">
            <v>43.361820020993299</v>
          </cell>
          <cell r="PF10">
            <v>0</v>
          </cell>
          <cell r="PG10">
            <v>0</v>
          </cell>
          <cell r="PH10">
            <v>-2430.9948003283198</v>
          </cell>
          <cell r="PI10">
            <v>-15.6946562794</v>
          </cell>
          <cell r="PJ10">
            <v>2415.3001440489202</v>
          </cell>
          <cell r="PK10">
            <v>72.849242197677995</v>
          </cell>
          <cell r="PL10">
            <v>17.246990685128601</v>
          </cell>
          <cell r="PM10">
            <v>0.68871281309927901</v>
          </cell>
          <cell r="PN10">
            <v>52.013984455203001</v>
          </cell>
          <cell r="PO10">
            <v>74.901491129977998</v>
          </cell>
          <cell r="PP10">
            <v>13.1205405611442</v>
          </cell>
          <cell r="PQ10">
            <v>28.6383882449426</v>
          </cell>
          <cell r="PR10">
            <v>9.8191374787891902E-2</v>
          </cell>
          <cell r="PS10">
            <v>30.521483854016498</v>
          </cell>
          <cell r="PT10">
            <v>21.068373002823499</v>
          </cell>
          <cell r="PU10">
            <v>-3.9474403475800801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43.361820020993299</v>
          </cell>
          <cell r="QA10">
            <v>0</v>
          </cell>
          <cell r="QB10">
            <v>0</v>
          </cell>
          <cell r="QC10">
            <v>0</v>
          </cell>
          <cell r="QD10">
            <v>5.2548769559731303</v>
          </cell>
          <cell r="QE10">
            <v>0</v>
          </cell>
          <cell r="QF10">
            <v>0</v>
          </cell>
          <cell r="QG10">
            <v>1.9660696208671901E-3</v>
          </cell>
          <cell r="QH10">
            <v>-135.84</v>
          </cell>
          <cell r="QI10">
            <v>322.92714179210299</v>
          </cell>
          <cell r="QJ10">
            <v>73.657948680111502</v>
          </cell>
          <cell r="QK10">
            <v>164.73569917722901</v>
          </cell>
          <cell r="QL10">
            <v>97.446616510409001</v>
          </cell>
          <cell r="QM10">
            <v>37.437513554448003</v>
          </cell>
          <cell r="QN10">
            <v>29.851569112372299</v>
          </cell>
          <cell r="QO10">
            <v>-3.35096587573232</v>
          </cell>
          <cell r="QP10">
            <v>213.48567095451901</v>
          </cell>
          <cell r="QQ10">
            <v>37084</v>
          </cell>
          <cell r="QR10">
            <v>233.21374433706001</v>
          </cell>
          <cell r="QS10">
            <v>0</v>
          </cell>
          <cell r="QT10">
            <v>37356.585916000004</v>
          </cell>
          <cell r="QU10">
            <v>538.24175039116994</v>
          </cell>
          <cell r="QV10">
            <v>-2.98</v>
          </cell>
          <cell r="QW10">
            <v>-294.17119427742699</v>
          </cell>
          <cell r="QX10">
            <v>-19.7280733825413</v>
          </cell>
          <cell r="QY10" t="str">
            <v>NA</v>
          </cell>
          <cell r="QZ10" t="str">
            <v>NA</v>
          </cell>
          <cell r="RA10">
            <v>0</v>
          </cell>
          <cell r="RB10">
            <v>0</v>
          </cell>
          <cell r="RC10" t="str">
            <v>NA</v>
          </cell>
          <cell r="RD10">
            <v>0</v>
          </cell>
          <cell r="RE10">
            <v>0</v>
          </cell>
          <cell r="RF10" t="str">
            <v>NA</v>
          </cell>
          <cell r="RG10">
            <v>-26.757307595489699</v>
          </cell>
          <cell r="RH10">
            <v>-26.804615838308699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>
            <v>1.5819637325351401</v>
          </cell>
          <cell r="RN10">
            <v>79.346264666666301</v>
          </cell>
          <cell r="RO10">
            <v>49</v>
          </cell>
          <cell r="RP10">
            <v>6.0066666666666704</v>
          </cell>
          <cell r="RQ10">
            <v>1.9267399267399301</v>
          </cell>
          <cell r="RR10">
            <v>2.5940761254328799</v>
          </cell>
          <cell r="RS10">
            <v>0.82499999999999796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 t="str">
            <v>NA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 t="str">
            <v>NA</v>
          </cell>
          <cell r="SE10">
            <v>42342.642710345797</v>
          </cell>
          <cell r="SF10">
            <v>31467.378871723002</v>
          </cell>
          <cell r="SG10">
            <v>78.980488695076005</v>
          </cell>
          <cell r="SH10">
            <v>76.931674694086794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>
            <v>16.404286894259599</v>
          </cell>
          <cell r="SN10" t="str">
            <v>NA</v>
          </cell>
          <cell r="SO10" t="str">
            <v>NA</v>
          </cell>
          <cell r="SP10" t="str">
            <v>NA</v>
          </cell>
          <cell r="SQ10" t="str">
            <v>NA</v>
          </cell>
          <cell r="SR10" t="str">
            <v>NA</v>
          </cell>
          <cell r="SS10">
            <v>6.0159880722882297</v>
          </cell>
          <cell r="ST10" t="str">
            <v>NA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>
            <v>-2595.0787268679301</v>
          </cell>
          <cell r="TD10">
            <v>-30322.991459021101</v>
          </cell>
          <cell r="TE10">
            <v>-24.670412668550298</v>
          </cell>
          <cell r="TF10">
            <v>2570.4083141993801</v>
          </cell>
          <cell r="TG10">
            <v>81.771572072641803</v>
          </cell>
          <cell r="TH10">
            <v>0.75237589687335205</v>
          </cell>
          <cell r="TI10">
            <v>61.271157137394397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 t="str">
            <v>NA</v>
          </cell>
          <cell r="TO10" t="str">
            <v>NA</v>
          </cell>
          <cell r="TP10" t="str">
            <v>NA</v>
          </cell>
          <cell r="TQ10" t="str">
            <v>NA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 t="str">
            <v>NA</v>
          </cell>
          <cell r="TX10" t="str">
            <v>NA</v>
          </cell>
          <cell r="TY10" t="str">
            <v>NA</v>
          </cell>
          <cell r="TZ10" t="str">
            <v>NA</v>
          </cell>
          <cell r="UA10" t="str">
            <v>NA</v>
          </cell>
          <cell r="UB10" t="str">
            <v>NA</v>
          </cell>
          <cell r="UC10">
            <v>0</v>
          </cell>
          <cell r="UD10">
            <v>5.3962106646595398</v>
          </cell>
          <cell r="UE10">
            <v>20.884472567006199</v>
          </cell>
          <cell r="UF10">
            <v>3.7993773300756302</v>
          </cell>
          <cell r="UG10" t="str">
            <v>NA</v>
          </cell>
          <cell r="UH10" t="str">
            <v>NA</v>
          </cell>
          <cell r="UI10" t="str">
            <v>NA</v>
          </cell>
          <cell r="UJ10" t="str">
            <v>NA</v>
          </cell>
          <cell r="UK10" t="str">
            <v>NA</v>
          </cell>
          <cell r="UL10">
            <v>166848.67054508999</v>
          </cell>
          <cell r="UM10">
            <v>566.29846103775606</v>
          </cell>
          <cell r="UN10">
            <v>79561.499354230793</v>
          </cell>
          <cell r="UO10">
            <v>26002.423649474498</v>
          </cell>
          <cell r="UP10">
            <v>35509.090144660397</v>
          </cell>
          <cell r="UQ10">
            <v>8462.3941375418399</v>
          </cell>
          <cell r="UR10">
            <v>96624.785011681</v>
          </cell>
          <cell r="US10">
            <v>0.43983268076955601</v>
          </cell>
          <cell r="UT10">
            <v>0.51707726732750403</v>
          </cell>
          <cell r="UU10">
            <v>0.51707726732750403</v>
          </cell>
          <cell r="UV10">
            <v>0.195913472980009</v>
          </cell>
          <cell r="UW10">
            <v>14984.353526082101</v>
          </cell>
          <cell r="UX10">
            <v>111948.54746487799</v>
          </cell>
          <cell r="UY10">
            <v>50728.497033927</v>
          </cell>
          <cell r="UZ10">
            <v>9506.6664951859602</v>
          </cell>
          <cell r="VA10">
            <v>18888.728683464</v>
          </cell>
          <cell r="VB10">
            <v>172271.057227571</v>
          </cell>
          <cell r="VC10">
            <v>9.6814435403919895E-3</v>
          </cell>
          <cell r="VD10">
            <v>1.65486663618238E-2</v>
          </cell>
          <cell r="VE10">
            <v>1.14447061235428</v>
          </cell>
          <cell r="VF10">
            <v>0</v>
          </cell>
          <cell r="VG10">
            <v>4.2212857055661697E-2</v>
          </cell>
          <cell r="VH10">
            <v>0.118747367023098</v>
          </cell>
          <cell r="VI10">
            <v>4.0307425737628596E-3</v>
          </cell>
          <cell r="VJ10">
            <v>0.35199999999999998</v>
          </cell>
          <cell r="VK10">
            <v>8.2101883726910199E-2</v>
          </cell>
          <cell r="VL10">
            <v>6.4924462982486594E-2</v>
          </cell>
          <cell r="VM10">
            <v>0.17849976538486401</v>
          </cell>
          <cell r="VN10">
            <v>3.4646670690870199E-2</v>
          </cell>
          <cell r="VO10">
            <v>33.969558024071198</v>
          </cell>
          <cell r="VP10">
            <v>21.504205118865599</v>
          </cell>
          <cell r="VQ10">
            <v>9.7065290279437306</v>
          </cell>
          <cell r="VR10">
            <v>8.9896232165246101E-2</v>
          </cell>
          <cell r="VS10">
            <v>13.7274984491875</v>
          </cell>
          <cell r="VT10">
            <v>0</v>
          </cell>
          <cell r="VU10">
            <v>-21.0192629433751</v>
          </cell>
          <cell r="VV10">
            <v>-21.0192629433751</v>
          </cell>
          <cell r="VW10" t="str">
            <v>NA</v>
          </cell>
          <cell r="VX10" t="str">
            <v>NA</v>
          </cell>
          <cell r="VY10" t="str">
            <v>NA</v>
          </cell>
          <cell r="VZ10" t="str">
            <v>NA</v>
          </cell>
          <cell r="WA10" t="str">
            <v>NA</v>
          </cell>
          <cell r="WB10" t="str">
            <v>NA</v>
          </cell>
          <cell r="WC10">
            <v>2.4580812816799701E-2</v>
          </cell>
          <cell r="WD10">
            <v>6.6281468551410899E-2</v>
          </cell>
          <cell r="WE10" t="str">
            <v>NA</v>
          </cell>
          <cell r="WF10" t="str">
            <v>NA</v>
          </cell>
          <cell r="WG10">
            <v>3.1835698222634901</v>
          </cell>
          <cell r="WH10">
            <v>2.8882483522770999</v>
          </cell>
          <cell r="WI10">
            <v>132530.74664624801</v>
          </cell>
          <cell r="WJ10">
            <v>1.00219240988604</v>
          </cell>
          <cell r="WK10">
            <v>77669.651849244998</v>
          </cell>
          <cell r="WL10" t="str">
            <v>NA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42798569356805</v>
          </cell>
          <cell r="M11">
            <v>5685.4849299999996</v>
          </cell>
          <cell r="N11">
            <v>-68.146479000000895</v>
          </cell>
          <cell r="O11">
            <v>3.01022049445544</v>
          </cell>
          <cell r="P11">
            <v>1.8697939629866E-3</v>
          </cell>
          <cell r="Q11">
            <v>-33.96</v>
          </cell>
          <cell r="R11">
            <v>-2635.5671464535499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254.0176229684</v>
          </cell>
          <cell r="X11">
            <v>125433.55624205001</v>
          </cell>
          <cell r="Y11">
            <v>0</v>
          </cell>
          <cell r="Z11">
            <v>141.57461525943901</v>
          </cell>
          <cell r="AA11">
            <v>103.676591445409</v>
          </cell>
          <cell r="AB11">
            <v>85.802853986090398</v>
          </cell>
          <cell r="AC11">
            <v>269.08081436096899</v>
          </cell>
          <cell r="AD11">
            <v>2.0076139098963801E-3</v>
          </cell>
          <cell r="AE11">
            <v>2.0076139098963801E-3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.1090587070030699E-2</v>
          </cell>
          <cell r="AW11">
            <v>88279.236335676396</v>
          </cell>
          <cell r="AX11">
            <v>81821.288445481303</v>
          </cell>
          <cell r="AY11">
            <v>207103.88961785601</v>
          </cell>
          <cell r="AZ11">
            <v>28965.120087884399</v>
          </cell>
          <cell r="BA11">
            <v>210382.70856934</v>
          </cell>
          <cell r="BB11">
            <v>165.735419723788</v>
          </cell>
          <cell r="BC11">
            <v>158.426793995656</v>
          </cell>
          <cell r="BD11">
            <v>449.06797848243201</v>
          </cell>
          <cell r="BE11">
            <v>446.16434894551099</v>
          </cell>
          <cell r="BF11">
            <v>4.8893201767931504E-3</v>
          </cell>
          <cell r="BG11">
            <v>7.2007127412524402E-3</v>
          </cell>
          <cell r="BH11">
            <v>1.02956387404866E-2</v>
          </cell>
          <cell r="BI11">
            <v>6.20096639936666E-3</v>
          </cell>
          <cell r="BJ11">
            <v>46817.628367665602</v>
          </cell>
          <cell r="BK11">
            <v>-19.023025416412001</v>
          </cell>
          <cell r="BL11">
            <v>0</v>
          </cell>
          <cell r="BM11">
            <v>1.45597934993737E-2</v>
          </cell>
          <cell r="BN11">
            <v>132531.00933837899</v>
          </cell>
          <cell r="BO11">
            <v>5452918.7079934999</v>
          </cell>
          <cell r="BP11">
            <v>5793708.0652309703</v>
          </cell>
          <cell r="BQ11">
            <v>137009.26951056501</v>
          </cell>
          <cell r="BR11">
            <v>1.62134575050502E-2</v>
          </cell>
          <cell r="BS11">
            <v>1.0171799949982301</v>
          </cell>
          <cell r="BT11">
            <v>1.4034736365903499E-2</v>
          </cell>
          <cell r="BU11">
            <v>22524.264156482099</v>
          </cell>
          <cell r="BV11">
            <v>0</v>
          </cell>
          <cell r="BW11">
            <v>7685.3912996701902</v>
          </cell>
          <cell r="BX11">
            <v>0</v>
          </cell>
          <cell r="BY11">
            <v>6703.6840000000002</v>
          </cell>
          <cell r="BZ11">
            <v>3746.0883815205202</v>
          </cell>
          <cell r="CA11">
            <v>16872.0039220197</v>
          </cell>
          <cell r="CB11">
            <v>3086.32</v>
          </cell>
          <cell r="CC11">
            <v>15196.743</v>
          </cell>
          <cell r="CD11">
            <v>74727.887728459493</v>
          </cell>
          <cell r="CE11">
            <v>39343.741300059701</v>
          </cell>
          <cell r="CF11">
            <v>145040.03317651601</v>
          </cell>
          <cell r="CG11">
            <v>29034.486710000001</v>
          </cell>
          <cell r="CH11">
            <v>131213</v>
          </cell>
          <cell r="CI11">
            <v>27987.136866219498</v>
          </cell>
          <cell r="CJ11">
            <v>104429.12813925301</v>
          </cell>
          <cell r="CK11">
            <v>23583.544000000002</v>
          </cell>
          <cell r="CL11">
            <v>93647.72</v>
          </cell>
          <cell r="CM11">
            <v>65.831244991806798</v>
          </cell>
          <cell r="CN11">
            <v>205.45619561434</v>
          </cell>
          <cell r="CO11">
            <v>4642.6585316992596</v>
          </cell>
          <cell r="CP11">
            <v>15445.9209852979</v>
          </cell>
          <cell r="CQ11">
            <v>3791.2473748860002</v>
          </cell>
          <cell r="CR11">
            <v>15664.852999999999</v>
          </cell>
          <cell r="CS11">
            <v>13237.202786217</v>
          </cell>
          <cell r="CT11">
            <v>52948.811144868101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271</v>
          </cell>
          <cell r="CZ11">
            <v>37084</v>
          </cell>
          <cell r="DA11">
            <v>13265.3562298244</v>
          </cell>
          <cell r="DB11">
            <v>53061.424919297599</v>
          </cell>
          <cell r="DC11">
            <v>10477.033028661601</v>
          </cell>
          <cell r="DD11">
            <v>41908.132114646498</v>
          </cell>
          <cell r="DE11">
            <v>0</v>
          </cell>
          <cell r="DF11">
            <v>0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0</v>
          </cell>
          <cell r="DL11">
            <v>199467</v>
          </cell>
          <cell r="DM11">
            <v>13134.6233120703</v>
          </cell>
          <cell r="DN11">
            <v>-0.14486756743866999</v>
          </cell>
          <cell r="DO11">
            <v>-0.236764630324309</v>
          </cell>
          <cell r="DP11">
            <v>38279.230441270498</v>
          </cell>
          <cell r="DQ11">
            <v>84148.526842434498</v>
          </cell>
          <cell r="DR11">
            <v>219429.300134816</v>
          </cell>
          <cell r="DS11">
            <v>168.74564021824401</v>
          </cell>
          <cell r="DT11">
            <v>454.15436184030398</v>
          </cell>
          <cell r="DU11">
            <v>181943.07666492101</v>
          </cell>
          <cell r="DV11">
            <v>98404.087645686799</v>
          </cell>
          <cell r="DW11">
            <v>75616.718553477403</v>
          </cell>
          <cell r="DX11">
            <v>40434.247694571</v>
          </cell>
          <cell r="DY11">
            <v>20.189564296058101</v>
          </cell>
          <cell r="DZ11">
            <v>62.845875883738998</v>
          </cell>
          <cell r="EA11">
            <v>111838.705776541</v>
          </cell>
          <cell r="EB11">
            <v>356971.011033869</v>
          </cell>
          <cell r="EC11">
            <v>106861.221291586</v>
          </cell>
          <cell r="ED11">
            <v>346382.969664164</v>
          </cell>
          <cell r="EE11">
            <v>-3.0499999999999999E-2</v>
          </cell>
          <cell r="EF11">
            <v>798.43643717995997</v>
          </cell>
          <cell r="EG11">
            <v>22837.425778552599</v>
          </cell>
          <cell r="EH11">
            <v>45518.645775623198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2788.7771070520798</v>
          </cell>
          <cell r="EN11">
            <v>8715.6737868887503</v>
          </cell>
          <cell r="EO11">
            <v>0</v>
          </cell>
          <cell r="EP11">
            <v>0</v>
          </cell>
          <cell r="EQ11">
            <v>8464.1023046570408</v>
          </cell>
          <cell r="ER11">
            <v>18798.971949480601</v>
          </cell>
          <cell r="ES11">
            <v>0</v>
          </cell>
          <cell r="ET11">
            <v>0</v>
          </cell>
          <cell r="EU11">
            <v>11252.8794117091</v>
          </cell>
          <cell r="EV11">
            <v>27514.645736369399</v>
          </cell>
          <cell r="EW11">
            <v>31.234804048365099</v>
          </cell>
          <cell r="EX11">
            <v>73.779718978147997</v>
          </cell>
          <cell r="EY11">
            <v>6533.9042958897098</v>
          </cell>
          <cell r="EZ11">
            <v>16419.674502431499</v>
          </cell>
          <cell r="FA11">
            <v>10.7923556240584</v>
          </cell>
          <cell r="FB11">
            <v>24.060907082253799</v>
          </cell>
          <cell r="FC11">
            <v>2115.59853438546</v>
          </cell>
          <cell r="FD11">
            <v>5990.50809542764</v>
          </cell>
          <cell r="FE11">
            <v>20905.704681091102</v>
          </cell>
          <cell r="FF11">
            <v>3.0499999999999999E-2</v>
          </cell>
          <cell r="FG11">
            <v>10.407216041083601</v>
          </cell>
          <cell r="FH11">
            <v>32.6772484731598</v>
          </cell>
          <cell r="FI11">
            <v>174.350834605817</v>
          </cell>
          <cell r="FJ11">
            <v>3278.8189514842502</v>
          </cell>
          <cell r="FK11">
            <v>7.3086257281326299</v>
          </cell>
          <cell r="FL11">
            <v>-2.90362953692116</v>
          </cell>
          <cell r="FM11">
            <v>24666.9144764376</v>
          </cell>
          <cell r="FN11">
            <v>0</v>
          </cell>
          <cell r="FO11">
            <v>3349.8166457111902</v>
          </cell>
          <cell r="FP11">
            <v>0</v>
          </cell>
          <cell r="FQ11">
            <v>3140.7572352934499</v>
          </cell>
          <cell r="FR11">
            <v>1152.3622205501099</v>
          </cell>
          <cell r="FS11">
            <v>6078.0852529346403</v>
          </cell>
          <cell r="FT11">
            <v>1086.1485822941299</v>
          </cell>
          <cell r="FU11">
            <v>6058.75663383754</v>
          </cell>
          <cell r="FV11">
            <v>69396.616966581001</v>
          </cell>
          <cell r="FW11">
            <v>34801.722243169803</v>
          </cell>
          <cell r="FX11">
            <v>141660.35219012</v>
          </cell>
          <cell r="FY11">
            <v>23349.001779999999</v>
          </cell>
          <cell r="FZ11">
            <v>130959</v>
          </cell>
          <cell r="GA11">
            <v>62.821024497351303</v>
          </cell>
          <cell r="GB11">
            <v>197.46618271954699</v>
          </cell>
          <cell r="GC11">
            <v>33194.206554870201</v>
          </cell>
          <cell r="GD11">
            <v>132610.10991488199</v>
          </cell>
          <cell r="GE11">
            <v>26857.2711749259</v>
          </cell>
          <cell r="GF11">
            <v>121759.486130869</v>
          </cell>
          <cell r="GG11">
            <v>13370.9915315403</v>
          </cell>
          <cell r="GH11">
            <v>58555.673381503999</v>
          </cell>
          <cell r="GI11">
            <v>9339.1464790000009</v>
          </cell>
          <cell r="GJ11">
            <v>56987.481</v>
          </cell>
          <cell r="GK11">
            <v>52.434375713507102</v>
          </cell>
          <cell r="GL11">
            <v>117.141288237724</v>
          </cell>
          <cell r="GM11">
            <v>3.1578947368421199E-2</v>
          </cell>
          <cell r="GN11">
            <v>5.1707726732750396E-3</v>
          </cell>
          <cell r="GO11">
            <v>0</v>
          </cell>
          <cell r="GP11">
            <v>0</v>
          </cell>
          <cell r="GQ11">
            <v>3.1578947368421199E-2</v>
          </cell>
          <cell r="GR11">
            <v>0</v>
          </cell>
          <cell r="GS11">
            <v>36256</v>
          </cell>
          <cell r="GT11">
            <v>2.5000000000000001E-2</v>
          </cell>
          <cell r="GU11">
            <v>1026707.4847699</v>
          </cell>
          <cell r="GV11">
            <v>376520.563360103</v>
          </cell>
          <cell r="GW11">
            <v>541398.257342336</v>
          </cell>
          <cell r="GX11">
            <v>93351.406381571302</v>
          </cell>
          <cell r="GY11">
            <v>221.066666666667</v>
          </cell>
          <cell r="GZ11">
            <v>2.51944988556418E-2</v>
          </cell>
          <cell r="HA11">
            <v>-163211</v>
          </cell>
          <cell r="HB11">
            <v>-21663.271138971599</v>
          </cell>
          <cell r="HC11">
            <v>0.78980488695076001</v>
          </cell>
          <cell r="HD11">
            <v>0.78980488695076001</v>
          </cell>
          <cell r="HE11">
            <v>1.8960273251527101E-3</v>
          </cell>
          <cell r="HF11">
            <v>0.95907976023006003</v>
          </cell>
          <cell r="HG11">
            <v>1.53712549011623E-3</v>
          </cell>
          <cell r="HH11">
            <v>2.00533088991819E-3</v>
          </cell>
          <cell r="HI11">
            <v>1.0764724695834099E-3</v>
          </cell>
          <cell r="HJ11">
            <v>2.2959845046436902E-3</v>
          </cell>
          <cell r="HK11">
            <v>1.6517468171132501E-3</v>
          </cell>
          <cell r="HL11">
            <v>1.73728436307883E-3</v>
          </cell>
          <cell r="HM11">
            <v>2.5467727046834098E-3</v>
          </cell>
          <cell r="HN11">
            <v>0.84697976395073704</v>
          </cell>
          <cell r="HO11">
            <v>0.80909513925361198</v>
          </cell>
          <cell r="HP11">
            <v>0.80468464658246197</v>
          </cell>
          <cell r="HQ11">
            <v>5.1729784969967198E-2</v>
          </cell>
          <cell r="HR11">
            <v>172271.057227571</v>
          </cell>
          <cell r="HS11">
            <v>0.02</v>
          </cell>
          <cell r="HT11">
            <v>5.0000000000000001E-3</v>
          </cell>
          <cell r="HU11">
            <v>2.86881895724975E-2</v>
          </cell>
          <cell r="HV11">
            <v>2.85640098396601E-2</v>
          </cell>
          <cell r="HW11">
            <v>3491.9492908807101</v>
          </cell>
          <cell r="HX11">
            <v>2.9226812709378402E-3</v>
          </cell>
          <cell r="HY11">
            <v>0.74034771459854298</v>
          </cell>
          <cell r="HZ11">
            <v>0.79034977476057899</v>
          </cell>
          <cell r="IA11">
            <v>0.81661129049229597</v>
          </cell>
          <cell r="IB11">
            <v>0.79148391075270397</v>
          </cell>
          <cell r="IC11">
            <v>-0.25</v>
          </cell>
          <cell r="ID11">
            <v>-0.25</v>
          </cell>
          <cell r="IE11">
            <v>0.75</v>
          </cell>
          <cell r="IF11">
            <v>-0.25</v>
          </cell>
          <cell r="IG11">
            <v>6.6355007437053403E-3</v>
          </cell>
          <cell r="IH11">
            <v>1.61985354573718E-2</v>
          </cell>
          <cell r="II11">
            <v>9.6814435403919895E-3</v>
          </cell>
          <cell r="IJ11">
            <v>1.65486663618238E-2</v>
          </cell>
          <cell r="IK11">
            <v>1.14447061235428</v>
          </cell>
          <cell r="IL11">
            <v>1.02702841744243</v>
          </cell>
          <cell r="IM11">
            <v>1.0018674864896899</v>
          </cell>
          <cell r="IN11">
            <v>0.80364554227637797</v>
          </cell>
          <cell r="IO11">
            <v>0.78142522604703402</v>
          </cell>
          <cell r="IP11">
            <v>1.2700012339546201</v>
          </cell>
          <cell r="IQ11">
            <v>22.9233524515281</v>
          </cell>
          <cell r="IR11">
            <v>0.72694052546791699</v>
          </cell>
          <cell r="IS11">
            <v>0</v>
          </cell>
          <cell r="IT11">
            <v>98606.304018171606</v>
          </cell>
          <cell r="IU11">
            <v>4.2212857055661697E-2</v>
          </cell>
          <cell r="IV11">
            <v>1.0461440647542799</v>
          </cell>
          <cell r="IW11">
            <v>0.118747367023098</v>
          </cell>
          <cell r="IX11">
            <v>1.4999999999999999E-2</v>
          </cell>
          <cell r="IY11">
            <v>4.0307425737628596E-3</v>
          </cell>
          <cell r="IZ11">
            <v>0.35199999999999998</v>
          </cell>
          <cell r="JA11">
            <v>6.0066666666666699E-2</v>
          </cell>
          <cell r="JB11">
            <v>1.9267399267399302E-2</v>
          </cell>
          <cell r="JC11">
            <v>4.4999999999999998E-2</v>
          </cell>
          <cell r="JD11">
            <v>0.49</v>
          </cell>
          <cell r="JE11">
            <v>8.2101883726910199E-2</v>
          </cell>
          <cell r="JF11">
            <v>6.4924462982486594E-2</v>
          </cell>
          <cell r="JG11">
            <v>27.0278080488761</v>
          </cell>
          <cell r="JH11">
            <v>0.17849976538486401</v>
          </cell>
          <cell r="JI11">
            <v>3.4646670690870199E-2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Q11">
            <v>0.42481379057302299</v>
          </cell>
          <cell r="LR11">
            <v>0</v>
          </cell>
          <cell r="LS11">
            <v>199.841769414585</v>
          </cell>
          <cell r="LT11">
            <v>6</v>
          </cell>
          <cell r="LU11">
            <v>27128.8659866075</v>
          </cell>
          <cell r="LV11">
            <v>3682.1339321596301</v>
          </cell>
          <cell r="LW11">
            <v>685.52501098456401</v>
          </cell>
          <cell r="LX11">
            <v>1439.07609292899</v>
          </cell>
          <cell r="LY11">
            <v>15317.789284348601</v>
          </cell>
          <cell r="LZ11">
            <v>5.0000000000000001E-3</v>
          </cell>
          <cell r="MA11">
            <v>0</v>
          </cell>
          <cell r="MB11">
            <v>0</v>
          </cell>
          <cell r="MC11">
            <v>2708.1464565152</v>
          </cell>
          <cell r="MD11">
            <v>4076.8936723982501</v>
          </cell>
          <cell r="ME11">
            <v>177.11517116245199</v>
          </cell>
          <cell r="MF11">
            <v>188.09397421833799</v>
          </cell>
          <cell r="MG11">
            <v>4.1260000000000003E-3</v>
          </cell>
          <cell r="MH11">
            <v>0.17638072234070501</v>
          </cell>
          <cell r="MI11">
            <v>0</v>
          </cell>
          <cell r="MJ11">
            <v>3972.6357558259501</v>
          </cell>
          <cell r="MK11">
            <v>8637.00707200742</v>
          </cell>
          <cell r="ML11">
            <v>1557.53282824608</v>
          </cell>
          <cell r="MM11">
            <v>16.621442655432201</v>
          </cell>
          <cell r="MN11">
            <v>17.70139863747</v>
          </cell>
          <cell r="MO11">
            <v>3529.5135401305602</v>
          </cell>
          <cell r="MP11">
            <v>0</v>
          </cell>
          <cell r="MQ11">
            <v>363.15850088818001</v>
          </cell>
          <cell r="MR11">
            <v>2.5940761254328801E-2</v>
          </cell>
          <cell r="MS11">
            <v>2.3333333333333301E-3</v>
          </cell>
          <cell r="MT11">
            <v>0.33138730857457599</v>
          </cell>
          <cell r="MU11">
            <v>0.17263134243723799</v>
          </cell>
          <cell r="MV11">
            <v>192049.718320393</v>
          </cell>
          <cell r="MW11">
            <v>0.11654702108116401</v>
          </cell>
          <cell r="MX11">
            <v>0.41519537796263201</v>
          </cell>
          <cell r="MY11">
            <v>6.5402633950085901E-2</v>
          </cell>
          <cell r="MZ11">
            <v>0.257285207783221</v>
          </cell>
          <cell r="NA11">
            <v>5.5978090662315502E-2</v>
          </cell>
          <cell r="NB11">
            <v>0.18822559597312399</v>
          </cell>
          <cell r="NC11">
            <v>-1608.4879365514701</v>
          </cell>
          <cell r="ND11">
            <v>1645.0584245507</v>
          </cell>
          <cell r="NE11">
            <v>82.168745145786602</v>
          </cell>
          <cell r="NF11">
            <v>45.833504186707898</v>
          </cell>
          <cell r="NG11">
            <v>35711.264547000901</v>
          </cell>
          <cell r="NH11">
            <v>3.1578947368422501</v>
          </cell>
          <cell r="NI11">
            <v>3.1578947368422501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7.4540878556972103</v>
          </cell>
          <cell r="NP11">
            <v>-23.676463032430899</v>
          </cell>
          <cell r="NQ11">
            <v>0</v>
          </cell>
          <cell r="NR11">
            <v>1.5819637325351401</v>
          </cell>
          <cell r="NS11">
            <v>79.346264666666301</v>
          </cell>
          <cell r="NT11">
            <v>49</v>
          </cell>
          <cell r="NU11">
            <v>6.0066666666666704</v>
          </cell>
          <cell r="NV11">
            <v>1.9267399267399301</v>
          </cell>
          <cell r="NW11">
            <v>2.5940761254328799</v>
          </cell>
          <cell r="NX11">
            <v>0.233333333333333</v>
          </cell>
          <cell r="NY11">
            <v>5.1198316776703798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25092.5847065339</v>
          </cell>
          <cell r="OL11">
            <v>78.980488695076005</v>
          </cell>
          <cell r="OM11">
            <v>76.931674694086794</v>
          </cell>
          <cell r="ON11">
            <v>0</v>
          </cell>
          <cell r="OO11">
            <v>7.4425516952696196</v>
          </cell>
          <cell r="OP11">
            <v>26.605504587155899</v>
          </cell>
          <cell r="OQ11">
            <v>15.662470441237501</v>
          </cell>
          <cell r="OR11">
            <v>0</v>
          </cell>
          <cell r="OS11">
            <v>0</v>
          </cell>
          <cell r="OT11">
            <v>6.7552114898692599</v>
          </cell>
          <cell r="OU11">
            <v>0</v>
          </cell>
          <cell r="OV11">
            <v>0</v>
          </cell>
          <cell r="OW11">
            <v>-0.74252251083609699</v>
          </cell>
          <cell r="OX11">
            <v>3.5015048392613299</v>
          </cell>
          <cell r="OY11">
            <v>6.5402633950083304</v>
          </cell>
          <cell r="OZ11">
            <v>5.5978090662315498</v>
          </cell>
          <cell r="PA11">
            <v>29.869068462918001</v>
          </cell>
          <cell r="PB11">
            <v>46.755448386429698</v>
          </cell>
          <cell r="PC11">
            <v>82.408195757109596</v>
          </cell>
          <cell r="PD11">
            <v>-7.3184009313248097</v>
          </cell>
          <cell r="PE11">
            <v>5.8764138569267201</v>
          </cell>
          <cell r="PF11">
            <v>0</v>
          </cell>
          <cell r="PG11">
            <v>0</v>
          </cell>
          <cell r="PH11">
            <v>-2069.3567468554802</v>
          </cell>
          <cell r="PI11">
            <v>-8.1778688384893208</v>
          </cell>
          <cell r="PJ11">
            <v>2061.17887801699</v>
          </cell>
          <cell r="PK11">
            <v>59.946670464403397</v>
          </cell>
          <cell r="PL11">
            <v>14.4044392470242</v>
          </cell>
          <cell r="PM11">
            <v>9.34609377854356</v>
          </cell>
          <cell r="PN11">
            <v>46.755448386429698</v>
          </cell>
          <cell r="PO11">
            <v>65.786461621144795</v>
          </cell>
          <cell r="PP11">
            <v>14.039284182456599</v>
          </cell>
          <cell r="PQ11">
            <v>28.332586447723699</v>
          </cell>
          <cell r="PR11">
            <v>0.47810501580146503</v>
          </cell>
          <cell r="PS11">
            <v>33.083294539519301</v>
          </cell>
          <cell r="PT11">
            <v>23.6728263153257</v>
          </cell>
          <cell r="PU11">
            <v>-7.3184009313248097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5.8764138569267201</v>
          </cell>
          <cell r="QA11">
            <v>0</v>
          </cell>
          <cell r="QB11">
            <v>0</v>
          </cell>
          <cell r="QC11">
            <v>0</v>
          </cell>
          <cell r="QD11">
            <v>23.137806988841099</v>
          </cell>
          <cell r="QE11">
            <v>0</v>
          </cell>
          <cell r="QF11">
            <v>0</v>
          </cell>
          <cell r="QG11">
            <v>2.03605122327114E-3</v>
          </cell>
          <cell r="QH11">
            <v>-135.84</v>
          </cell>
          <cell r="QI11">
            <v>331.98381728277099</v>
          </cell>
          <cell r="QJ11">
            <v>77.324430308859306</v>
          </cell>
          <cell r="QK11">
            <v>183.50488792222399</v>
          </cell>
          <cell r="QL11">
            <v>111.38833116808701</v>
          </cell>
          <cell r="QM11">
            <v>39.321019979733101</v>
          </cell>
          <cell r="QN11">
            <v>32.7955367744038</v>
          </cell>
          <cell r="QO11">
            <v>4.7469416115468102</v>
          </cell>
          <cell r="QP11">
            <v>217.90592772391699</v>
          </cell>
          <cell r="QQ11">
            <v>37084</v>
          </cell>
          <cell r="QR11">
            <v>241.26985447452199</v>
          </cell>
          <cell r="QS11">
            <v>0</v>
          </cell>
          <cell r="QT11">
            <v>37356.585916000004</v>
          </cell>
          <cell r="QU11">
            <v>574.19615037479605</v>
          </cell>
          <cell r="QV11">
            <v>-2.98</v>
          </cell>
          <cell r="QW11">
            <v>-294.17119427742699</v>
          </cell>
          <cell r="QX11">
            <v>-23.363926750604499</v>
          </cell>
          <cell r="QY11" t="str">
            <v>NA</v>
          </cell>
          <cell r="QZ11" t="str">
            <v>NA</v>
          </cell>
          <cell r="RA11">
            <v>0</v>
          </cell>
          <cell r="RB11">
            <v>0</v>
          </cell>
          <cell r="RC11" t="str">
            <v>NA</v>
          </cell>
          <cell r="RD11">
            <v>0</v>
          </cell>
          <cell r="RE11">
            <v>0</v>
          </cell>
          <cell r="RF11" t="str">
            <v>NA</v>
          </cell>
          <cell r="RG11">
            <v>-14.486756743867</v>
          </cell>
          <cell r="RH11">
            <v>-23.676463032430899</v>
          </cell>
          <cell r="RI11">
            <v>-26.0604781716095</v>
          </cell>
          <cell r="RJ11" t="str">
            <v>NA</v>
          </cell>
          <cell r="RK11" t="str">
            <v>NA</v>
          </cell>
          <cell r="RL11" t="str">
            <v>NA</v>
          </cell>
          <cell r="RM11">
            <v>1.5819637325351401</v>
          </cell>
          <cell r="RN11">
            <v>79.346264666666301</v>
          </cell>
          <cell r="RO11">
            <v>49</v>
          </cell>
          <cell r="RP11">
            <v>6.0066666666666704</v>
          </cell>
          <cell r="RQ11">
            <v>1.9267399267399301</v>
          </cell>
          <cell r="RR11">
            <v>2.5940761254328799</v>
          </cell>
          <cell r="RS11">
            <v>0.77499999999999802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 t="str">
            <v>NA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 t="str">
            <v>NA</v>
          </cell>
          <cell r="SE11">
            <v>42342.642710345797</v>
          </cell>
          <cell r="SF11">
            <v>29496.988220981599</v>
          </cell>
          <cell r="SG11">
            <v>78.980488695076005</v>
          </cell>
          <cell r="SH11">
            <v>76.931674694086794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>
            <v>16.404286894259599</v>
          </cell>
          <cell r="SN11" t="str">
            <v>NA</v>
          </cell>
          <cell r="SO11" t="str">
            <v>NA</v>
          </cell>
          <cell r="SP11" t="str">
            <v>NA</v>
          </cell>
          <cell r="SQ11" t="str">
            <v>NA</v>
          </cell>
          <cell r="SR11" t="str">
            <v>NA</v>
          </cell>
          <cell r="SS11">
            <v>5.6822915246733698</v>
          </cell>
          <cell r="ST11" t="str">
            <v>NA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>
            <v>-2432.5828646544601</v>
          </cell>
          <cell r="TD11">
            <v>-28424.2588344535</v>
          </cell>
          <cell r="TE11">
            <v>-18.446547347020701</v>
          </cell>
          <cell r="TF11">
            <v>2414.1363173074401</v>
          </cell>
          <cell r="TG11">
            <v>74.315741315152593</v>
          </cell>
          <cell r="TH11">
            <v>0.75237589687335205</v>
          </cell>
          <cell r="TI11">
            <v>61.271157137394397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 t="str">
            <v>NA</v>
          </cell>
          <cell r="TO11" t="str">
            <v>NA</v>
          </cell>
          <cell r="TP11" t="str">
            <v>NA</v>
          </cell>
          <cell r="TQ11" t="str">
            <v>NA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 t="str">
            <v>NA</v>
          </cell>
          <cell r="TX11" t="str">
            <v>NA</v>
          </cell>
          <cell r="TY11" t="str">
            <v>NA</v>
          </cell>
          <cell r="TZ11" t="str">
            <v>NA</v>
          </cell>
          <cell r="UA11" t="str">
            <v>NA</v>
          </cell>
          <cell r="UB11" t="str">
            <v>NA</v>
          </cell>
          <cell r="UC11">
            <v>0</v>
          </cell>
          <cell r="UD11">
            <v>5.47697089172767</v>
          </cell>
          <cell r="UE11">
            <v>23.067591193996499</v>
          </cell>
          <cell r="UF11">
            <v>5.0048142736531096</v>
          </cell>
          <cell r="UG11" t="str">
            <v>NA</v>
          </cell>
          <cell r="UH11" t="str">
            <v>NA</v>
          </cell>
          <cell r="UI11" t="str">
            <v>NA</v>
          </cell>
          <cell r="UJ11" t="str">
            <v>NA</v>
          </cell>
          <cell r="UK11" t="str">
            <v>NA</v>
          </cell>
          <cell r="UL11">
            <v>172546.51541740599</v>
          </cell>
          <cell r="UM11">
            <v>566.29846103775606</v>
          </cell>
          <cell r="UN11">
            <v>77782.9198148547</v>
          </cell>
          <cell r="UO11">
            <v>29826.3274863349</v>
          </cell>
          <cell r="UP11">
            <v>39974.395165992501</v>
          </cell>
          <cell r="UQ11">
            <v>8462.3941375418399</v>
          </cell>
          <cell r="UR11">
            <v>97993.862342094202</v>
          </cell>
          <cell r="US11">
            <v>0.353091017450954</v>
          </cell>
          <cell r="UT11">
            <v>0.51707726732750403</v>
          </cell>
          <cell r="UU11">
            <v>0.51707726732750403</v>
          </cell>
          <cell r="UV11">
            <v>0.195913472980009</v>
          </cell>
          <cell r="UW11">
            <v>14984.353526082101</v>
          </cell>
          <cell r="UX11">
            <v>111948.54746487799</v>
          </cell>
          <cell r="UY11">
            <v>51851.147299505501</v>
          </cell>
          <cell r="UZ11">
            <v>10148.067679657701</v>
          </cell>
          <cell r="VA11">
            <v>20331.249351274801</v>
          </cell>
          <cell r="VB11">
            <v>172271.057227571</v>
          </cell>
          <cell r="VC11">
            <v>9.6814435403919895E-3</v>
          </cell>
          <cell r="VD11">
            <v>1.65486663618238E-2</v>
          </cell>
          <cell r="VE11">
            <v>1.14447061235428</v>
          </cell>
          <cell r="VF11">
            <v>0</v>
          </cell>
          <cell r="VG11">
            <v>4.2212857055661697E-2</v>
          </cell>
          <cell r="VH11">
            <v>0.118747367023098</v>
          </cell>
          <cell r="VI11">
            <v>4.0307425737628596E-3</v>
          </cell>
          <cell r="VJ11">
            <v>0.35199999999999998</v>
          </cell>
          <cell r="VK11">
            <v>8.2101883726910199E-2</v>
          </cell>
          <cell r="VL11">
            <v>6.4924462982486594E-2</v>
          </cell>
          <cell r="VM11">
            <v>0.17849976538486401</v>
          </cell>
          <cell r="VN11">
            <v>3.4646670690870199E-2</v>
          </cell>
          <cell r="VO11">
            <v>31.0730254397637</v>
          </cell>
          <cell r="VP11">
            <v>18.509991729545199</v>
          </cell>
          <cell r="VQ11">
            <v>8.3249893865393307</v>
          </cell>
          <cell r="VR11">
            <v>1.1629252038497899</v>
          </cell>
          <cell r="VS11">
            <v>11.8534242841981</v>
          </cell>
          <cell r="VT11">
            <v>0</v>
          </cell>
          <cell r="VU11">
            <v>-5.8080000883766596</v>
          </cell>
          <cell r="VV11">
            <v>-5.8080000883766596</v>
          </cell>
          <cell r="VW11" t="str">
            <v>NA</v>
          </cell>
          <cell r="VX11" t="str">
            <v>NA</v>
          </cell>
          <cell r="VY11" t="str">
            <v>NA</v>
          </cell>
          <cell r="VZ11" t="str">
            <v>NA</v>
          </cell>
          <cell r="WA11" t="str">
            <v>NA</v>
          </cell>
          <cell r="WB11" t="str">
            <v>NA</v>
          </cell>
          <cell r="WC11">
            <v>2.45808066819924E-2</v>
          </cell>
          <cell r="WD11">
            <v>6.4650055895130204E-2</v>
          </cell>
          <cell r="WE11" t="str">
            <v>NA</v>
          </cell>
          <cell r="WF11" t="str">
            <v>NA</v>
          </cell>
          <cell r="WG11">
            <v>20.3820978699314</v>
          </cell>
          <cell r="WH11">
            <v>2.7673480187836201</v>
          </cell>
          <cell r="WI11">
            <v>132530.738427192</v>
          </cell>
          <cell r="WJ11">
            <v>1.00219240988604</v>
          </cell>
          <cell r="WK11">
            <v>81226.066713591295</v>
          </cell>
          <cell r="WL11" t="str">
            <v>NA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42798569356805</v>
          </cell>
          <cell r="M12">
            <v>5685.4849299999996</v>
          </cell>
          <cell r="N12">
            <v>-68.146479000000895</v>
          </cell>
          <cell r="O12">
            <v>-25.953297974171001</v>
          </cell>
          <cell r="P12">
            <v>1.93416507019783E-3</v>
          </cell>
          <cell r="Q12">
            <v>-33.96</v>
          </cell>
          <cell r="R12">
            <v>-2635.5671464535499</v>
          </cell>
          <cell r="S12">
            <v>-10542.268585814199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047.6052169205</v>
          </cell>
          <cell r="X12">
            <v>152617.49877028199</v>
          </cell>
          <cell r="Y12">
            <v>0</v>
          </cell>
          <cell r="Z12">
            <v>141.57461525943901</v>
          </cell>
          <cell r="AA12">
            <v>103.676591445409</v>
          </cell>
          <cell r="AB12">
            <v>97.142076798036896</v>
          </cell>
          <cell r="AC12">
            <v>269.76849101022799</v>
          </cell>
          <cell r="AD12">
            <v>2.0212711473786599E-3</v>
          </cell>
          <cell r="AE12">
            <v>2.0212711473786599E-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.70361871525673E-2</v>
          </cell>
          <cell r="AW12">
            <v>94566.912032074295</v>
          </cell>
          <cell r="AX12">
            <v>87657.203304221504</v>
          </cell>
          <cell r="AY12">
            <v>262680.64413487498</v>
          </cell>
          <cell r="AZ12">
            <v>30395.620244338399</v>
          </cell>
          <cell r="BA12">
            <v>263378.04747329798</v>
          </cell>
          <cell r="BB12">
            <v>180.21604983689301</v>
          </cell>
          <cell r="BC12">
            <v>172.55975084206401</v>
          </cell>
          <cell r="BD12">
            <v>460.77229636846801</v>
          </cell>
          <cell r="BE12">
            <v>457.86866683154699</v>
          </cell>
          <cell r="BF12">
            <v>4.6953186370917799E-3</v>
          </cell>
          <cell r="BG12">
            <v>7.7190749989407004E-3</v>
          </cell>
          <cell r="BH12">
            <v>9.8405797499535493E-3</v>
          </cell>
          <cell r="BI12">
            <v>6.2032622112845196E-3</v>
          </cell>
          <cell r="BJ12">
            <v>46817.628367665602</v>
          </cell>
          <cell r="BK12">
            <v>-19.023025416412001</v>
          </cell>
          <cell r="BL12">
            <v>0</v>
          </cell>
          <cell r="BM12">
            <v>1.45597934993737E-2</v>
          </cell>
          <cell r="BN12">
            <v>132531.00933837899</v>
          </cell>
          <cell r="BO12">
            <v>5452918.7079934999</v>
          </cell>
          <cell r="BP12">
            <v>5793708.0652309703</v>
          </cell>
          <cell r="BQ12">
            <v>137009.26951056501</v>
          </cell>
          <cell r="BR12">
            <v>1.62134575050502E-2</v>
          </cell>
          <cell r="BS12">
            <v>1.0171799949982301</v>
          </cell>
          <cell r="BT12">
            <v>1.4034736365903499E-2</v>
          </cell>
          <cell r="BU12">
            <v>18454.789154259</v>
          </cell>
          <cell r="BV12">
            <v>0</v>
          </cell>
          <cell r="BW12">
            <v>7685.3912996701902</v>
          </cell>
          <cell r="BX12">
            <v>0</v>
          </cell>
          <cell r="BY12">
            <v>6703.6840000000002</v>
          </cell>
          <cell r="BZ12">
            <v>3746.0883815205202</v>
          </cell>
          <cell r="CA12">
            <v>16872.0039220197</v>
          </cell>
          <cell r="CB12">
            <v>3086.32</v>
          </cell>
          <cell r="CC12">
            <v>15196.743</v>
          </cell>
          <cell r="CD12">
            <v>83095.436917743995</v>
          </cell>
          <cell r="CE12">
            <v>39343.741300059701</v>
          </cell>
          <cell r="CF12">
            <v>145040.03317651601</v>
          </cell>
          <cell r="CG12">
            <v>29034.486710000001</v>
          </cell>
          <cell r="CH12">
            <v>131213</v>
          </cell>
          <cell r="CI12">
            <v>27987.136866219498</v>
          </cell>
          <cell r="CJ12">
            <v>104429.12813925301</v>
          </cell>
          <cell r="CK12">
            <v>23583.544000000002</v>
          </cell>
          <cell r="CL12">
            <v>93647.72</v>
          </cell>
          <cell r="CM12">
            <v>52.660301359885104</v>
          </cell>
          <cell r="CN12">
            <v>205.46773107079699</v>
          </cell>
          <cell r="CO12">
            <v>4642.6585316992596</v>
          </cell>
          <cell r="CP12">
            <v>15445.9209852979</v>
          </cell>
          <cell r="CQ12">
            <v>3791.2473748860002</v>
          </cell>
          <cell r="CR12">
            <v>15664.852999999999</v>
          </cell>
          <cell r="CS12">
            <v>13237.202786217</v>
          </cell>
          <cell r="CT12">
            <v>52948.811144868101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271</v>
          </cell>
          <cell r="CZ12">
            <v>37084</v>
          </cell>
          <cell r="DA12">
            <v>13265.3562298244</v>
          </cell>
          <cell r="DB12">
            <v>53061.424919297599</v>
          </cell>
          <cell r="DC12">
            <v>10477.033028661601</v>
          </cell>
          <cell r="DD12">
            <v>41908.132114646498</v>
          </cell>
          <cell r="DE12">
            <v>0</v>
          </cell>
          <cell r="DF12">
            <v>0</v>
          </cell>
          <cell r="DG12">
            <v>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99467</v>
          </cell>
          <cell r="DM12">
            <v>14079.1628618505</v>
          </cell>
          <cell r="DN12">
            <v>-0.17532086827327201</v>
          </cell>
          <cell r="DO12">
            <v>-0.21342140968089901</v>
          </cell>
          <cell r="DP12">
            <v>49556.553581487497</v>
          </cell>
          <cell r="DQ12">
            <v>82167.736347381098</v>
          </cell>
          <cell r="DR12">
            <v>272223.59665300901</v>
          </cell>
          <cell r="DS12">
            <v>154.26275186272201</v>
          </cell>
          <cell r="DT12">
            <v>465.55096329776001</v>
          </cell>
          <cell r="DU12">
            <v>181943.07666492101</v>
          </cell>
          <cell r="DV12">
            <v>99636.007734713494</v>
          </cell>
          <cell r="DW12">
            <v>76972.688063849593</v>
          </cell>
          <cell r="DX12">
            <v>40434.247694571</v>
          </cell>
          <cell r="DY12">
            <v>22.000166675970899</v>
          </cell>
          <cell r="DZ12">
            <v>61.454689599758602</v>
          </cell>
          <cell r="EA12">
            <v>111838.705776541</v>
          </cell>
          <cell r="EB12">
            <v>447354.82310616202</v>
          </cell>
          <cell r="EC12">
            <v>106861.221291586</v>
          </cell>
          <cell r="ED12">
            <v>427444.88516634301</v>
          </cell>
          <cell r="EE12">
            <v>-3.0499999999999999E-2</v>
          </cell>
          <cell r="EF12">
            <v>833.52862039512604</v>
          </cell>
          <cell r="EG12">
            <v>22097.334492751201</v>
          </cell>
          <cell r="EH12">
            <v>59842.969994687803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2851.50581838381</v>
          </cell>
          <cell r="EN12">
            <v>9148.3369394780402</v>
          </cell>
          <cell r="EO12">
            <v>0</v>
          </cell>
          <cell r="EP12">
            <v>0</v>
          </cell>
          <cell r="EQ12">
            <v>8113.6102460789598</v>
          </cell>
          <cell r="ER12">
            <v>17725.544071607401</v>
          </cell>
          <cell r="ES12">
            <v>0</v>
          </cell>
          <cell r="ET12">
            <v>0</v>
          </cell>
          <cell r="EU12">
            <v>10965.1160644628</v>
          </cell>
          <cell r="EV12">
            <v>26873.881011085399</v>
          </cell>
          <cell r="EW12">
            <v>32.646215237900599</v>
          </cell>
          <cell r="EX12">
            <v>72.241046342198402</v>
          </cell>
          <cell r="EY12">
            <v>5281.3936672317604</v>
          </cell>
          <cell r="EZ12">
            <v>16854.2551433935</v>
          </cell>
          <cell r="FA12">
            <v>8.7894712150082803</v>
          </cell>
          <cell r="FB12">
            <v>24.630820943122998</v>
          </cell>
          <cell r="FC12">
            <v>2115.59853438546</v>
          </cell>
          <cell r="FD12">
            <v>6677.9644374475502</v>
          </cell>
          <cell r="FE12">
            <v>20905.704681091102</v>
          </cell>
          <cell r="FF12">
            <v>3.0499999999999999E-2</v>
          </cell>
          <cell r="FG12">
            <v>11.9818209151475</v>
          </cell>
          <cell r="FH12">
            <v>32.6772484731598</v>
          </cell>
          <cell r="FI12">
            <v>174.350834605817</v>
          </cell>
          <cell r="FJ12">
            <v>697.40333842326697</v>
          </cell>
          <cell r="FK12">
            <v>7.6562989948291902</v>
          </cell>
          <cell r="FL12">
            <v>-2.9036295369211498</v>
          </cell>
          <cell r="FM12">
            <v>29628.970961706302</v>
          </cell>
          <cell r="FN12">
            <v>0</v>
          </cell>
          <cell r="FO12">
            <v>3349.8166457111902</v>
          </cell>
          <cell r="FP12">
            <v>0</v>
          </cell>
          <cell r="FQ12">
            <v>3140.7572352934499</v>
          </cell>
          <cell r="FR12">
            <v>1152.3622205501099</v>
          </cell>
          <cell r="FS12">
            <v>6078.0852529346403</v>
          </cell>
          <cell r="FT12">
            <v>1086.1485822941299</v>
          </cell>
          <cell r="FU12">
            <v>6058.75663383754</v>
          </cell>
          <cell r="FV12">
            <v>80786.592070398998</v>
          </cell>
          <cell r="FW12">
            <v>34801.722243169803</v>
          </cell>
          <cell r="FX12">
            <v>141660.35219012</v>
          </cell>
          <cell r="FY12">
            <v>23349.001779999999</v>
          </cell>
          <cell r="FZ12">
            <v>130959</v>
          </cell>
          <cell r="GA12">
            <v>78.613599334056104</v>
          </cell>
          <cell r="GB12">
            <v>197.785434604583</v>
          </cell>
          <cell r="GC12">
            <v>33194.206554870201</v>
          </cell>
          <cell r="GD12">
            <v>132610.10991488199</v>
          </cell>
          <cell r="GE12">
            <v>26857.2711749259</v>
          </cell>
          <cell r="GF12">
            <v>121759.486130869</v>
          </cell>
          <cell r="GG12">
            <v>13370.9915315403</v>
          </cell>
          <cell r="GH12">
            <v>58555.673381503999</v>
          </cell>
          <cell r="GI12">
            <v>9339.1464790000009</v>
          </cell>
          <cell r="GJ12">
            <v>56987.481</v>
          </cell>
          <cell r="GK12">
            <v>53.417507368056398</v>
          </cell>
          <cell r="GL12">
            <v>129.54911575848101</v>
          </cell>
          <cell r="GM12">
            <v>1.7182130584192601E-2</v>
          </cell>
          <cell r="GN12">
            <v>5.1707726732750396E-3</v>
          </cell>
          <cell r="GO12">
            <v>6.80272108843538E-3</v>
          </cell>
          <cell r="GP12">
            <v>0</v>
          </cell>
          <cell r="GQ12">
            <v>1.7182130584192601E-2</v>
          </cell>
          <cell r="GR12">
            <v>6.80272108843538E-3</v>
          </cell>
          <cell r="GS12">
            <v>36256</v>
          </cell>
          <cell r="GT12">
            <v>2.5000000000000001E-2</v>
          </cell>
          <cell r="GU12">
            <v>1042781.94066738</v>
          </cell>
          <cell r="GV12">
            <v>383502.95409380703</v>
          </cell>
          <cell r="GW12">
            <v>546468.66440875898</v>
          </cell>
          <cell r="GX12">
            <v>93351.406381571302</v>
          </cell>
          <cell r="GY12">
            <v>223.26666666666699</v>
          </cell>
          <cell r="GZ12">
            <v>2.51944988556418E-2</v>
          </cell>
          <cell r="HA12">
            <v>-163211</v>
          </cell>
          <cell r="HB12">
            <v>-21663.271138971599</v>
          </cell>
          <cell r="HC12">
            <v>0.78980488695076001</v>
          </cell>
          <cell r="HD12">
            <v>0.78980488695076001</v>
          </cell>
          <cell r="HE12">
            <v>1.9409935076213E-3</v>
          </cell>
          <cell r="HF12">
            <v>0.95907976023006003</v>
          </cell>
          <cell r="HG12">
            <v>1.5626047437510299E-3</v>
          </cell>
          <cell r="HH12">
            <v>1.87741270138616E-3</v>
          </cell>
          <cell r="HI12">
            <v>1.1133576195838501E-3</v>
          </cell>
          <cell r="HJ12">
            <v>2.4173733436301699E-3</v>
          </cell>
          <cell r="HK12">
            <v>1.6642333006801401E-3</v>
          </cell>
          <cell r="HL12">
            <v>1.794232513123E-3</v>
          </cell>
          <cell r="HM12">
            <v>2.65326795978367E-3</v>
          </cell>
          <cell r="HN12">
            <v>0.84697976395073704</v>
          </cell>
          <cell r="HO12">
            <v>0.80909513925361198</v>
          </cell>
          <cell r="HP12">
            <v>0.80468464658246197</v>
          </cell>
          <cell r="HQ12">
            <v>5.1542358212829598E-2</v>
          </cell>
          <cell r="HR12">
            <v>172271.057227571</v>
          </cell>
          <cell r="HS12">
            <v>0.02</v>
          </cell>
          <cell r="HT12">
            <v>5.0000000000000001E-3</v>
          </cell>
          <cell r="HU12">
            <v>2.86881895724975E-2</v>
          </cell>
          <cell r="HV12">
            <v>2.85640098396601E-2</v>
          </cell>
          <cell r="HW12">
            <v>3491.9492908807101</v>
          </cell>
          <cell r="HX12">
            <v>2.8534761854882599E-3</v>
          </cell>
          <cell r="HY12">
            <v>0.74034771459854298</v>
          </cell>
          <cell r="HZ12">
            <v>0.79034977476057899</v>
          </cell>
          <cell r="IA12">
            <v>0.81661129049229597</v>
          </cell>
          <cell r="IB12">
            <v>0.79148391075270397</v>
          </cell>
          <cell r="IC12">
            <v>-0.25</v>
          </cell>
          <cell r="ID12">
            <v>-0.25</v>
          </cell>
          <cell r="IE12">
            <v>-0.25</v>
          </cell>
          <cell r="IF12">
            <v>0.75</v>
          </cell>
          <cell r="IG12">
            <v>6.6355007437053403E-3</v>
          </cell>
          <cell r="IH12">
            <v>1.61985354573718E-2</v>
          </cell>
          <cell r="II12">
            <v>9.6814435403919895E-3</v>
          </cell>
          <cell r="IJ12">
            <v>1.65486663618238E-2</v>
          </cell>
          <cell r="IK12">
            <v>1.14447061235428</v>
          </cell>
          <cell r="IL12">
            <v>1.02702841744243</v>
          </cell>
          <cell r="IM12">
            <v>1.0018674864896899</v>
          </cell>
          <cell r="IN12">
            <v>0.80364554227637797</v>
          </cell>
          <cell r="IO12">
            <v>0.78142522604703402</v>
          </cell>
          <cell r="IP12">
            <v>1.41325770184929</v>
          </cell>
          <cell r="IQ12">
            <v>22.9233524515281</v>
          </cell>
          <cell r="IR12">
            <v>0.72694052546791699</v>
          </cell>
          <cell r="IS12">
            <v>0</v>
          </cell>
          <cell r="IT12">
            <v>98606.304018171606</v>
          </cell>
          <cell r="IU12">
            <v>4.2212857055661697E-2</v>
          </cell>
          <cell r="IV12">
            <v>1.0461440647542799</v>
          </cell>
          <cell r="IW12">
            <v>0.118747367023098</v>
          </cell>
          <cell r="IX12">
            <v>1.4999999999999999E-2</v>
          </cell>
          <cell r="IY12">
            <v>4.0307425737628596E-3</v>
          </cell>
          <cell r="IZ12">
            <v>0.35199999999999998</v>
          </cell>
          <cell r="JA12">
            <v>6.0066666666666699E-2</v>
          </cell>
          <cell r="JB12">
            <v>1.9267399267399302E-2</v>
          </cell>
          <cell r="JC12">
            <v>4.4999999999999998E-2</v>
          </cell>
          <cell r="JD12">
            <v>0.49</v>
          </cell>
          <cell r="JE12">
            <v>8.2101883726910199E-2</v>
          </cell>
          <cell r="JF12">
            <v>6.4924462982486594E-2</v>
          </cell>
          <cell r="JG12">
            <v>27.0278080488761</v>
          </cell>
          <cell r="JH12">
            <v>0.17849976538486401</v>
          </cell>
          <cell r="JI12">
            <v>3.4646670690870199E-2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Q12">
            <v>0.419978550990111</v>
          </cell>
          <cell r="LR12">
            <v>0</v>
          </cell>
          <cell r="LS12">
            <v>199.841769414585</v>
          </cell>
          <cell r="LT12">
            <v>7</v>
          </cell>
          <cell r="LU12">
            <v>27128.8659866075</v>
          </cell>
          <cell r="LV12">
            <v>3682.1339321596301</v>
          </cell>
          <cell r="LW12">
            <v>685.52501098456401</v>
          </cell>
          <cell r="LX12">
            <v>1439.07609292899</v>
          </cell>
          <cell r="LY12">
            <v>15317.789284348601</v>
          </cell>
          <cell r="LZ12">
            <v>5.0000000000000001E-3</v>
          </cell>
          <cell r="MA12">
            <v>0</v>
          </cell>
          <cell r="MB12">
            <v>0</v>
          </cell>
          <cell r="MC12">
            <v>2708.1464565152</v>
          </cell>
          <cell r="MD12">
            <v>4076.8936723982501</v>
          </cell>
          <cell r="ME12">
            <v>177.11517116245199</v>
          </cell>
          <cell r="MF12">
            <v>188.09397421833799</v>
          </cell>
          <cell r="MG12">
            <v>4.1260000000000003E-3</v>
          </cell>
          <cell r="MH12">
            <v>0.17522072752399201</v>
          </cell>
          <cell r="MI12">
            <v>0</v>
          </cell>
          <cell r="MJ12">
            <v>3972.6357558259501</v>
          </cell>
          <cell r="MK12">
            <v>8637.00707200742</v>
          </cell>
          <cell r="ML12">
            <v>1557.53282824608</v>
          </cell>
          <cell r="MM12">
            <v>16.621442655432201</v>
          </cell>
          <cell r="MN12">
            <v>17.70139863747</v>
          </cell>
          <cell r="MO12">
            <v>3529.5135401305602</v>
          </cell>
          <cell r="MP12">
            <v>0</v>
          </cell>
          <cell r="MQ12">
            <v>363.15850088818001</v>
          </cell>
          <cell r="MR12">
            <v>2.5940761254328801E-2</v>
          </cell>
          <cell r="MS12">
            <v>7.3333333333333297E-3</v>
          </cell>
          <cell r="MT12">
            <v>0.33138730857457599</v>
          </cell>
          <cell r="MU12">
            <v>0.174854737826933</v>
          </cell>
          <cell r="MV12">
            <v>192049.718320393</v>
          </cell>
          <cell r="MW12">
            <v>0.112779410033785</v>
          </cell>
          <cell r="MX12">
            <v>0.41721351509714999</v>
          </cell>
          <cell r="MY12">
            <v>6.2879176933112693E-2</v>
          </cell>
          <cell r="MZ12">
            <v>0.25929561533012202</v>
          </cell>
          <cell r="NA12">
            <v>5.2295571963226303E-2</v>
          </cell>
          <cell r="NB12">
            <v>0.19192690624912601</v>
          </cell>
          <cell r="NC12">
            <v>-1608.4879365514701</v>
          </cell>
          <cell r="ND12">
            <v>1645.0584245507</v>
          </cell>
          <cell r="NE12">
            <v>82.168745145786602</v>
          </cell>
          <cell r="NF12">
            <v>45.833504186707898</v>
          </cell>
          <cell r="NG12">
            <v>35711.264547000901</v>
          </cell>
          <cell r="NH12">
            <v>1.7182130584191899</v>
          </cell>
          <cell r="NI12">
            <v>1.7182130584191899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5.9986004527918997</v>
          </cell>
          <cell r="NP12">
            <v>-21.3421409680899</v>
          </cell>
          <cell r="NQ12">
            <v>0</v>
          </cell>
          <cell r="NR12">
            <v>1.5819637325351401</v>
          </cell>
          <cell r="NS12">
            <v>79.346264666666301</v>
          </cell>
          <cell r="NT12">
            <v>49</v>
          </cell>
          <cell r="NU12">
            <v>6.0066666666666704</v>
          </cell>
          <cell r="NV12">
            <v>1.9267399267399301</v>
          </cell>
          <cell r="NW12">
            <v>2.5940761254328799</v>
          </cell>
          <cell r="NX12">
            <v>0.73333333333333295</v>
          </cell>
          <cell r="NY12">
            <v>5.1884270203282501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K12">
            <v>27448.390618641599</v>
          </cell>
          <cell r="OL12">
            <v>78.980488695076005</v>
          </cell>
          <cell r="OM12">
            <v>76.931674694086794</v>
          </cell>
          <cell r="ON12">
            <v>0</v>
          </cell>
          <cell r="OO12">
            <v>5.95111223440676</v>
          </cell>
          <cell r="OP12">
            <v>26.146788990825499</v>
          </cell>
          <cell r="OQ12">
            <v>7.4846821903193899</v>
          </cell>
          <cell r="OR12">
            <v>0</v>
          </cell>
          <cell r="OS12">
            <v>0</v>
          </cell>
          <cell r="OT12">
            <v>-2.9413823471934002</v>
          </cell>
          <cell r="OU12">
            <v>0</v>
          </cell>
          <cell r="OV12">
            <v>0</v>
          </cell>
          <cell r="OW12">
            <v>10.4537466399862</v>
          </cell>
          <cell r="OX12">
            <v>3.5253599599461398</v>
          </cell>
          <cell r="OY12">
            <v>6.2879176933117398</v>
          </cell>
          <cell r="OZ12">
            <v>5.2295571963226299</v>
          </cell>
          <cell r="PA12">
            <v>28.319629118559501</v>
          </cell>
          <cell r="PB12">
            <v>30.496306183446102</v>
          </cell>
          <cell r="PC12">
            <v>41.805263910663598</v>
          </cell>
          <cell r="PD12">
            <v>-7.6518247671035198</v>
          </cell>
          <cell r="PE12">
            <v>9.7477261243702706</v>
          </cell>
          <cell r="PF12">
            <v>0</v>
          </cell>
          <cell r="PG12">
            <v>0</v>
          </cell>
          <cell r="PH12">
            <v>-2263.6373646362699</v>
          </cell>
          <cell r="PI12">
            <v>-8.0829571986161195</v>
          </cell>
          <cell r="PJ12">
            <v>2255.5544074376498</v>
          </cell>
          <cell r="PK12">
            <v>61.098429772367197</v>
          </cell>
          <cell r="PL12">
            <v>14.262235421050301</v>
          </cell>
          <cell r="PM12">
            <v>11.7394416916814</v>
          </cell>
          <cell r="PN12">
            <v>30.496306183446102</v>
          </cell>
          <cell r="PO12">
            <v>38.032829326231699</v>
          </cell>
          <cell r="PP12">
            <v>13.5901480565052</v>
          </cell>
          <cell r="PQ12">
            <v>22.068905866712502</v>
          </cell>
          <cell r="PR12">
            <v>0.75372379328361705</v>
          </cell>
          <cell r="PS12">
            <v>37.420621081537597</v>
          </cell>
          <cell r="PT12">
            <v>27.7032737876863</v>
          </cell>
          <cell r="PU12">
            <v>-7.6518247671035198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9.7477261243702706</v>
          </cell>
          <cell r="QA12">
            <v>0</v>
          </cell>
          <cell r="QB12">
            <v>0</v>
          </cell>
          <cell r="QC12">
            <v>0</v>
          </cell>
          <cell r="QD12">
            <v>18.618842329440401</v>
          </cell>
          <cell r="QE12">
            <v>0</v>
          </cell>
          <cell r="QF12">
            <v>0</v>
          </cell>
          <cell r="QG12">
            <v>2.0858712480623098E-3</v>
          </cell>
          <cell r="QH12">
            <v>-135.84</v>
          </cell>
          <cell r="QI12">
            <v>341.29270288594302</v>
          </cell>
          <cell r="QJ12">
            <v>80.929767289823104</v>
          </cell>
          <cell r="QK12">
            <v>198.65718279161501</v>
          </cell>
          <cell r="QL12">
            <v>122.703373599782</v>
          </cell>
          <cell r="QM12">
            <v>41.249198542804997</v>
          </cell>
          <cell r="QN12">
            <v>34.704610649027401</v>
          </cell>
          <cell r="QO12">
            <v>14.117647058823501</v>
          </cell>
          <cell r="QP12">
            <v>217.513412565577</v>
          </cell>
          <cell r="QQ12">
            <v>37084</v>
          </cell>
          <cell r="QR12">
            <v>255.20052517866301</v>
          </cell>
          <cell r="QS12">
            <v>0</v>
          </cell>
          <cell r="QT12">
            <v>37356.585916000004</v>
          </cell>
          <cell r="QU12">
            <v>597.310187413118</v>
          </cell>
          <cell r="QV12">
            <v>-2.98</v>
          </cell>
          <cell r="QW12">
            <v>-294.17119427742699</v>
          </cell>
          <cell r="QX12">
            <v>-37.6871126130861</v>
          </cell>
          <cell r="QY12">
            <v>6.1316501352571198</v>
          </cell>
          <cell r="QZ12">
            <v>6.1316501352571198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E12">
            <v>0</v>
          </cell>
          <cell r="RF12">
            <v>11.550958681479001</v>
          </cell>
          <cell r="RG12">
            <v>-17.532086827327198</v>
          </cell>
          <cell r="RH12">
            <v>-21.3421409680899</v>
          </cell>
          <cell r="RI12">
            <v>-24.670060653664301</v>
          </cell>
          <cell r="RJ12">
            <v>5.0069596655346604</v>
          </cell>
          <cell r="RK12">
            <v>0</v>
          </cell>
          <cell r="RL12">
            <v>0</v>
          </cell>
          <cell r="RM12">
            <v>1.5819637325351401</v>
          </cell>
          <cell r="RN12">
            <v>79.346264666666301</v>
          </cell>
          <cell r="RO12">
            <v>49</v>
          </cell>
          <cell r="RP12">
            <v>6.0066666666666704</v>
          </cell>
          <cell r="RQ12">
            <v>1.9267399267399301</v>
          </cell>
          <cell r="RR12">
            <v>2.5940761254328799</v>
          </cell>
          <cell r="RS12">
            <v>0.64999999999999902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13.088189467124</v>
          </cell>
          <cell r="RZ12">
            <v>0</v>
          </cell>
          <cell r="SA12">
            <v>0</v>
          </cell>
          <cell r="SB12">
            <v>-11.573436208322001</v>
          </cell>
          <cell r="SC12">
            <v>0</v>
          </cell>
          <cell r="SD12">
            <v>0</v>
          </cell>
          <cell r="SE12">
            <v>42342.642710345797</v>
          </cell>
          <cell r="SF12">
            <v>28355.5469855466</v>
          </cell>
          <cell r="SG12">
            <v>78.980488695076005</v>
          </cell>
          <cell r="SH12">
            <v>76.931674694086794</v>
          </cell>
          <cell r="SI12">
            <v>11.544948035663101</v>
          </cell>
          <cell r="SJ12">
            <v>21.903669724770602</v>
          </cell>
          <cell r="SK12">
            <v>0</v>
          </cell>
          <cell r="SL12">
            <v>0</v>
          </cell>
          <cell r="SM12">
            <v>11.362673165588699</v>
          </cell>
          <cell r="SN12">
            <v>0</v>
          </cell>
          <cell r="SO12">
            <v>0</v>
          </cell>
          <cell r="SP12">
            <v>1.68204461334891</v>
          </cell>
          <cell r="SQ12">
            <v>3.5075140646930998</v>
          </cell>
          <cell r="SR12">
            <v>6.3354180110090796</v>
          </cell>
          <cell r="SS12">
            <v>5.4507587927724401</v>
          </cell>
          <cell r="ST12">
            <v>17.807025305472202</v>
          </cell>
          <cell r="SU12">
            <v>42.356578495362797</v>
          </cell>
          <cell r="SV12">
            <v>81.761874271194202</v>
          </cell>
          <cell r="SW12">
            <v>0</v>
          </cell>
          <cell r="SX12">
            <v>0</v>
          </cell>
          <cell r="SY12">
            <v>-8.2334869431643298</v>
          </cell>
          <cell r="SZ12">
            <v>24.5571658615135</v>
          </cell>
          <cell r="TA12">
            <v>0</v>
          </cell>
          <cell r="TB12">
            <v>0</v>
          </cell>
          <cell r="TC12">
            <v>-2338.4495121397099</v>
          </cell>
          <cell r="TD12">
            <v>-27324.328872884002</v>
          </cell>
          <cell r="TE12">
            <v>-13.627151544075801</v>
          </cell>
          <cell r="TF12">
            <v>2324.82236059563</v>
          </cell>
          <cell r="TG12">
            <v>68.819987433525696</v>
          </cell>
          <cell r="TH12">
            <v>0.75237589687335205</v>
          </cell>
          <cell r="TI12">
            <v>61.271157137394397</v>
          </cell>
          <cell r="TJ12">
            <v>17.1513549239917</v>
          </cell>
          <cell r="TK12">
            <v>7.6150627615063398</v>
          </cell>
          <cell r="TL12">
            <v>42.356578495362797</v>
          </cell>
          <cell r="TM12">
            <v>59.990530303030098</v>
          </cell>
          <cell r="TN12">
            <v>12.919007066497599</v>
          </cell>
          <cell r="TO12">
            <v>26.294964028776999</v>
          </cell>
          <cell r="TP12">
            <v>5.7234018811301899E-16</v>
          </cell>
          <cell r="TQ12">
            <v>28.800557880056001</v>
          </cell>
          <cell r="TR12">
            <v>21.6809277928132</v>
          </cell>
          <cell r="TS12">
            <v>-8.2334869431643298</v>
          </cell>
          <cell r="TT12">
            <v>0</v>
          </cell>
          <cell r="TU12">
            <v>0</v>
          </cell>
          <cell r="TV12">
            <v>24.5571658615135</v>
          </cell>
          <cell r="TW12">
            <v>0</v>
          </cell>
          <cell r="TX12">
            <v>0</v>
          </cell>
          <cell r="TY12">
            <v>0</v>
          </cell>
          <cell r="TZ12">
            <v>13.088189467124</v>
          </cell>
          <cell r="UA12">
            <v>0</v>
          </cell>
          <cell r="UB12">
            <v>0</v>
          </cell>
          <cell r="UC12">
            <v>0</v>
          </cell>
          <cell r="UD12">
            <v>2.5353990923108598</v>
          </cell>
          <cell r="UE12">
            <v>11.2804098734153</v>
          </cell>
          <cell r="UF12">
            <v>5.3619835123013697</v>
          </cell>
          <cell r="UG12">
            <v>0</v>
          </cell>
          <cell r="UH12">
            <v>13.666965700535799</v>
          </cell>
          <cell r="UI12">
            <v>4.37757478206826</v>
          </cell>
          <cell r="UJ12">
            <v>15.405723758469501</v>
          </cell>
          <cell r="UK12">
            <v>4.7464548675663103</v>
          </cell>
          <cell r="UL12">
            <v>178793.46766049101</v>
          </cell>
          <cell r="UM12">
            <v>566.29846103775606</v>
          </cell>
          <cell r="UN12">
            <v>76253.784968756197</v>
          </cell>
          <cell r="UO12">
            <v>32218.281129320101</v>
          </cell>
          <cell r="UP12">
            <v>42995.664742640802</v>
          </cell>
          <cell r="UQ12">
            <v>8462.3941375418399</v>
          </cell>
          <cell r="UR12">
            <v>100625.489478991</v>
          </cell>
          <cell r="US12">
            <v>0.25195253734812401</v>
          </cell>
          <cell r="UT12">
            <v>0.51707726732750403</v>
          </cell>
          <cell r="UU12">
            <v>0.51707726732750403</v>
          </cell>
          <cell r="UV12">
            <v>0.195913472980009</v>
          </cell>
          <cell r="UW12">
            <v>14984.353526082101</v>
          </cell>
          <cell r="UX12">
            <v>111948.54746487799</v>
          </cell>
          <cell r="UY12">
            <v>53330.316239157401</v>
          </cell>
          <cell r="UZ12">
            <v>10777.383613320801</v>
          </cell>
          <cell r="VA12">
            <v>21286.075470667201</v>
          </cell>
          <cell r="VB12">
            <v>172271.057227571</v>
          </cell>
          <cell r="VC12">
            <v>9.6814435403919895E-3</v>
          </cell>
          <cell r="VD12">
            <v>1.65486663618238E-2</v>
          </cell>
          <cell r="VE12">
            <v>1.14447061235428</v>
          </cell>
          <cell r="VF12">
            <v>0</v>
          </cell>
          <cell r="VG12">
            <v>4.2212857055661697E-2</v>
          </cell>
          <cell r="VH12">
            <v>0.118747367023098</v>
          </cell>
          <cell r="VI12">
            <v>4.0307425737628596E-3</v>
          </cell>
          <cell r="VJ12">
            <v>0.35199999999999998</v>
          </cell>
          <cell r="VK12">
            <v>8.2101883726910199E-2</v>
          </cell>
          <cell r="VL12">
            <v>6.4924462982486594E-2</v>
          </cell>
          <cell r="VM12">
            <v>0.17849976538486401</v>
          </cell>
          <cell r="VN12">
            <v>3.4646670690870199E-2</v>
          </cell>
          <cell r="VO12">
            <v>34.6276121247937</v>
          </cell>
          <cell r="VP12">
            <v>21.162733611126299</v>
          </cell>
          <cell r="VQ12">
            <v>9.5517340927096406</v>
          </cell>
          <cell r="VR12">
            <v>1.6465661209267799</v>
          </cell>
          <cell r="VS12">
            <v>8.8978960876314908</v>
          </cell>
          <cell r="VT12">
            <v>0</v>
          </cell>
          <cell r="VU12">
            <v>-7.9029545199364399</v>
          </cell>
          <cell r="VV12">
            <v>-7.9029545199364399</v>
          </cell>
          <cell r="VW12">
            <v>9.9385362750646404</v>
          </cell>
          <cell r="VX12">
            <v>1.0052203844152201</v>
          </cell>
          <cell r="VY12">
            <v>11.786587770669801</v>
          </cell>
          <cell r="VZ12">
            <v>0</v>
          </cell>
          <cell r="WA12">
            <v>-14.0666997168273</v>
          </cell>
          <cell r="WB12">
            <v>-14.0666997168273</v>
          </cell>
          <cell r="WC12">
            <v>2.45807987723036E-2</v>
          </cell>
          <cell r="WD12">
            <v>6.2229731595159599E-2</v>
          </cell>
          <cell r="WE12">
            <v>10.365265006614999</v>
          </cell>
          <cell r="WF12">
            <v>2.4786141296810902</v>
          </cell>
          <cell r="WG12">
            <v>15.762751443398001</v>
          </cell>
          <cell r="WH12">
            <v>2.6557121343110599</v>
          </cell>
          <cell r="WI12">
            <v>132530.733143772</v>
          </cell>
          <cell r="WJ12">
            <v>1.00219240988604</v>
          </cell>
          <cell r="WK12">
            <v>86224.102571522206</v>
          </cell>
          <cell r="WL12">
            <v>0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42798569356805</v>
          </cell>
          <cell r="M13">
            <v>5685.4849299999996</v>
          </cell>
          <cell r="N13">
            <v>-68.146479000000895</v>
          </cell>
          <cell r="O13">
            <v>-3.6410116913049499</v>
          </cell>
          <cell r="P13">
            <v>2.0958836119974499E-3</v>
          </cell>
          <cell r="Q13">
            <v>-33.96</v>
          </cell>
          <cell r="R13">
            <v>-2635.5671464535499</v>
          </cell>
          <cell r="S13">
            <v>-10542.268585814199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3865.404798513599</v>
          </cell>
          <cell r="X13">
            <v>178793.46766049101</v>
          </cell>
          <cell r="Y13">
            <v>0</v>
          </cell>
          <cell r="Z13">
            <v>141.57461525943901</v>
          </cell>
          <cell r="AA13">
            <v>103.676591445409</v>
          </cell>
          <cell r="AB13">
            <v>87.362953159216104</v>
          </cell>
          <cell r="AC13">
            <v>341.29270288594302</v>
          </cell>
          <cell r="AD13">
            <v>2.0759000973078201E-3</v>
          </cell>
          <cell r="AE13">
            <v>2.0759000973078201E-3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3.6855092389154201E-2</v>
          </cell>
          <cell r="AW13">
            <v>80802.669285893295</v>
          </cell>
          <cell r="AX13">
            <v>79696.993026712793</v>
          </cell>
          <cell r="AY13">
            <v>319632.24491545401</v>
          </cell>
          <cell r="AZ13">
            <v>27633.619907459899</v>
          </cell>
          <cell r="BA13">
            <v>339232.394479207</v>
          </cell>
          <cell r="BB13">
            <v>168.253165684061</v>
          </cell>
          <cell r="BC13">
            <v>166.960134119298</v>
          </cell>
          <cell r="BD13">
            <v>620.87965296738105</v>
          </cell>
          <cell r="BE13">
            <v>634.99730002620504</v>
          </cell>
          <cell r="BF13">
            <v>4.5190232639620402E-3</v>
          </cell>
          <cell r="BG13">
            <v>8.7722952350324703E-3</v>
          </cell>
          <cell r="BH13">
            <v>9.2870863562938104E-3</v>
          </cell>
          <cell r="BI13">
            <v>6.2018877456075198E-3</v>
          </cell>
          <cell r="BJ13">
            <v>46817.628367665602</v>
          </cell>
          <cell r="BK13">
            <v>-19.023025416412001</v>
          </cell>
          <cell r="BL13">
            <v>0</v>
          </cell>
          <cell r="BM13">
            <v>1.45597934993737E-2</v>
          </cell>
          <cell r="BN13">
            <v>132531.00933837899</v>
          </cell>
          <cell r="BO13">
            <v>5452918.7079934999</v>
          </cell>
          <cell r="BP13">
            <v>5793708.0652309703</v>
          </cell>
          <cell r="BQ13">
            <v>137009.26951056501</v>
          </cell>
          <cell r="BR13">
            <v>1.62134575050502E-2</v>
          </cell>
          <cell r="BS13">
            <v>1.0171799949982301</v>
          </cell>
          <cell r="BT13">
            <v>1.4034736365903499E-2</v>
          </cell>
          <cell r="BU13">
            <v>17390.0665100847</v>
          </cell>
          <cell r="BV13">
            <v>0</v>
          </cell>
          <cell r="BW13">
            <v>7685.3912996701902</v>
          </cell>
          <cell r="BX13">
            <v>0</v>
          </cell>
          <cell r="BY13">
            <v>6703.6840000000002</v>
          </cell>
          <cell r="BZ13">
            <v>3746.0883815205202</v>
          </cell>
          <cell r="CA13">
            <v>16872.0039220197</v>
          </cell>
          <cell r="CB13">
            <v>3086.32</v>
          </cell>
          <cell r="CC13">
            <v>15196.743</v>
          </cell>
          <cell r="CD13">
            <v>76253.784968756197</v>
          </cell>
          <cell r="CE13">
            <v>39343.741300059701</v>
          </cell>
          <cell r="CF13">
            <v>145040.03317651601</v>
          </cell>
          <cell r="CG13">
            <v>29034.486710000001</v>
          </cell>
          <cell r="CH13">
            <v>131213</v>
          </cell>
          <cell r="CI13">
            <v>27987.136866219498</v>
          </cell>
          <cell r="CJ13">
            <v>104429.12813925301</v>
          </cell>
          <cell r="CK13">
            <v>23583.544000000002</v>
          </cell>
          <cell r="CL13">
            <v>93647.72</v>
          </cell>
          <cell r="CM13">
            <v>48.025058836301</v>
          </cell>
          <cell r="CN13">
            <v>217.513412565577</v>
          </cell>
          <cell r="CO13">
            <v>4642.6585316992596</v>
          </cell>
          <cell r="CP13">
            <v>15445.9209852979</v>
          </cell>
          <cell r="CQ13">
            <v>3791.2473748860002</v>
          </cell>
          <cell r="CR13">
            <v>15664.852999999999</v>
          </cell>
          <cell r="CS13">
            <v>13237.202786217</v>
          </cell>
          <cell r="CT13">
            <v>52948.811144868101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9271</v>
          </cell>
          <cell r="CZ13">
            <v>37084</v>
          </cell>
          <cell r="DA13">
            <v>13265.3562298244</v>
          </cell>
          <cell r="DB13">
            <v>53061.424919297599</v>
          </cell>
          <cell r="DC13">
            <v>10477.033028661601</v>
          </cell>
          <cell r="DD13">
            <v>41908.132114646498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0</v>
          </cell>
          <cell r="DJ13">
            <v>0</v>
          </cell>
          <cell r="DK13">
            <v>0</v>
          </cell>
          <cell r="DL13">
            <v>199467</v>
          </cell>
          <cell r="DM13">
            <v>15146.081210992899</v>
          </cell>
          <cell r="DN13">
            <v>-0.20995189269643899</v>
          </cell>
          <cell r="DO13">
            <v>-0.19942835109081899</v>
          </cell>
          <cell r="DP13">
            <v>53330.316239157401</v>
          </cell>
          <cell r="DQ13">
            <v>79656.223242689302</v>
          </cell>
          <cell r="DR13">
            <v>307852.73675717402</v>
          </cell>
          <cell r="DS13">
            <v>164.61215399275599</v>
          </cell>
          <cell r="DT13">
            <v>597.310187413118</v>
          </cell>
          <cell r="DU13">
            <v>181943.07666492101</v>
          </cell>
          <cell r="DV13">
            <v>100824.522590854</v>
          </cell>
          <cell r="DW13">
            <v>78287.710308606096</v>
          </cell>
          <cell r="DX13">
            <v>40434.247694571</v>
          </cell>
          <cell r="DY13">
            <v>25.788314603910599</v>
          </cell>
          <cell r="DZ13">
            <v>80.929767289823204</v>
          </cell>
          <cell r="EA13">
            <v>111838.705776541</v>
          </cell>
          <cell r="EB13">
            <v>447354.82310616202</v>
          </cell>
          <cell r="EC13">
            <v>106861.221291586</v>
          </cell>
          <cell r="ED13">
            <v>427444.88516634301</v>
          </cell>
          <cell r="EE13">
            <v>-3.0499999999999999E-2</v>
          </cell>
          <cell r="EF13">
            <v>909.19729383027698</v>
          </cell>
          <cell r="EG13">
            <v>20623.475341102101</v>
          </cell>
          <cell r="EH13">
            <v>85190.404554444001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2851.16768165952</v>
          </cell>
          <cell r="EN13">
            <v>10777.383613320801</v>
          </cell>
          <cell r="EO13">
            <v>0</v>
          </cell>
          <cell r="EP13">
            <v>0</v>
          </cell>
          <cell r="EQ13">
            <v>7581.5350299352303</v>
          </cell>
          <cell r="ER13">
            <v>32218.281129320101</v>
          </cell>
          <cell r="ES13">
            <v>0</v>
          </cell>
          <cell r="ET13">
            <v>0</v>
          </cell>
          <cell r="EU13">
            <v>10432.7027115947</v>
          </cell>
          <cell r="EV13">
            <v>42995.664742640802</v>
          </cell>
          <cell r="EW13">
            <v>33.618911732720797</v>
          </cell>
          <cell r="EX13">
            <v>122.703373599782</v>
          </cell>
          <cell r="EY13">
            <v>4784.2939646950399</v>
          </cell>
          <cell r="EZ13">
            <v>21286.0754706671</v>
          </cell>
          <cell r="FA13">
            <v>8.4972776829595809</v>
          </cell>
          <cell r="FB13">
            <v>34.704610649027501</v>
          </cell>
          <cell r="FC13">
            <v>2115.59853438546</v>
          </cell>
          <cell r="FD13">
            <v>6047.1376871429602</v>
          </cell>
          <cell r="FE13">
            <v>23606.514146142399</v>
          </cell>
          <cell r="FF13">
            <v>3.0499999999999999E-2</v>
          </cell>
          <cell r="FG13">
            <v>11.692676940490999</v>
          </cell>
          <cell r="FH13">
            <v>41.249198542804997</v>
          </cell>
          <cell r="FI13">
            <v>174.350834605817</v>
          </cell>
          <cell r="FJ13">
            <v>697.40333842326697</v>
          </cell>
          <cell r="FK13">
            <v>1.29303156476318</v>
          </cell>
          <cell r="FL13">
            <v>14.117647058823501</v>
          </cell>
          <cell r="FM13">
            <v>19933.4954709587</v>
          </cell>
          <cell r="FN13">
            <v>0</v>
          </cell>
          <cell r="FO13">
            <v>3349.8166457111902</v>
          </cell>
          <cell r="FP13">
            <v>0</v>
          </cell>
          <cell r="FQ13">
            <v>3140.7572352934499</v>
          </cell>
          <cell r="FR13">
            <v>1152.3622205501099</v>
          </cell>
          <cell r="FS13">
            <v>6078.0852529346403</v>
          </cell>
          <cell r="FT13">
            <v>1086.1485822941299</v>
          </cell>
          <cell r="FU13">
            <v>6058.75663383754</v>
          </cell>
          <cell r="FV13">
            <v>100625.489478991</v>
          </cell>
          <cell r="FW13">
            <v>34801.722243169803</v>
          </cell>
          <cell r="FX13">
            <v>141660.35219012</v>
          </cell>
          <cell r="FY13">
            <v>23349.001779999999</v>
          </cell>
          <cell r="FZ13">
            <v>130959</v>
          </cell>
          <cell r="GA13">
            <v>51.666070527606003</v>
          </cell>
          <cell r="GB13">
            <v>255.20052517866301</v>
          </cell>
          <cell r="GC13">
            <v>33194.206554870201</v>
          </cell>
          <cell r="GD13">
            <v>132610.10991488199</v>
          </cell>
          <cell r="GE13">
            <v>26857.2711749259</v>
          </cell>
          <cell r="GF13">
            <v>121759.486130869</v>
          </cell>
          <cell r="GG13">
            <v>13370.9915315403</v>
          </cell>
          <cell r="GH13">
            <v>58555.673381503999</v>
          </cell>
          <cell r="GI13">
            <v>9339.1464790000009</v>
          </cell>
          <cell r="GJ13">
            <v>56987.481</v>
          </cell>
          <cell r="GK13">
            <v>53.8088663561714</v>
          </cell>
          <cell r="GL13">
            <v>198.65718279161501</v>
          </cell>
          <cell r="GM13">
            <v>3.7542662116041098E-2</v>
          </cell>
          <cell r="GN13">
            <v>5.1707726732750396E-3</v>
          </cell>
          <cell r="GO13">
            <v>2.7027027027027199E-2</v>
          </cell>
          <cell r="GP13">
            <v>0</v>
          </cell>
          <cell r="GQ13">
            <v>3.7542662116041098E-2</v>
          </cell>
          <cell r="GR13">
            <v>2.7027027027027199E-2</v>
          </cell>
          <cell r="GS13">
            <v>36256</v>
          </cell>
          <cell r="GT13">
            <v>2.5000000000000001E-2</v>
          </cell>
          <cell r="GU13">
            <v>1057942.0705025599</v>
          </cell>
          <cell r="GV13">
            <v>389532.828591128</v>
          </cell>
          <cell r="GW13">
            <v>550186.33843715803</v>
          </cell>
          <cell r="GX13">
            <v>93351.406381571302</v>
          </cell>
          <cell r="GY13">
            <v>228.6</v>
          </cell>
          <cell r="GZ13">
            <v>2.51944988556418E-2</v>
          </cell>
          <cell r="HA13">
            <v>-163211</v>
          </cell>
          <cell r="HB13">
            <v>-21663.271138971599</v>
          </cell>
          <cell r="HC13">
            <v>0.78980488695076001</v>
          </cell>
          <cell r="HD13">
            <v>0.78980488695076001</v>
          </cell>
          <cell r="HE13">
            <v>1.99161397371116E-3</v>
          </cell>
          <cell r="HF13">
            <v>0.95907976023006003</v>
          </cell>
          <cell r="HG13">
            <v>1.7026393985788001E-3</v>
          </cell>
          <cell r="HH13">
            <v>2.0665322468431798E-3</v>
          </cell>
          <cell r="HI13">
            <v>1.2062234435250899E-3</v>
          </cell>
          <cell r="HJ13">
            <v>2.6091076051053099E-3</v>
          </cell>
          <cell r="HK13">
            <v>1.77607767115983E-3</v>
          </cell>
          <cell r="HL13">
            <v>1.9335886737540701E-3</v>
          </cell>
          <cell r="HM13">
            <v>2.5919222548237298E-3</v>
          </cell>
          <cell r="HN13">
            <v>0.84697976395073704</v>
          </cell>
          <cell r="HO13">
            <v>0.80909513925361198</v>
          </cell>
          <cell r="HP13">
            <v>0.80468464658246197</v>
          </cell>
          <cell r="HQ13">
            <v>5.3978906055617899E-2</v>
          </cell>
          <cell r="HR13">
            <v>172271.057227571</v>
          </cell>
          <cell r="HS13">
            <v>0.02</v>
          </cell>
          <cell r="HT13">
            <v>5.0000000000000001E-3</v>
          </cell>
          <cell r="HU13">
            <v>2.86881895724975E-2</v>
          </cell>
          <cell r="HV13">
            <v>2.85640098396601E-2</v>
          </cell>
          <cell r="HW13">
            <v>3491.9492908807101</v>
          </cell>
          <cell r="HX13">
            <v>2.7616374444830801E-3</v>
          </cell>
          <cell r="HY13">
            <v>0.74034771459854298</v>
          </cell>
          <cell r="HZ13">
            <v>0.79034977476057899</v>
          </cell>
          <cell r="IA13">
            <v>0.81661129049229597</v>
          </cell>
          <cell r="IB13">
            <v>0.79148391075270397</v>
          </cell>
          <cell r="IC13">
            <v>0.75</v>
          </cell>
          <cell r="ID13">
            <v>-0.25</v>
          </cell>
          <cell r="IE13">
            <v>-0.25</v>
          </cell>
          <cell r="IF13">
            <v>-0.25</v>
          </cell>
          <cell r="IG13">
            <v>6.6355007437053403E-3</v>
          </cell>
          <cell r="IH13">
            <v>1.61985354573718E-2</v>
          </cell>
          <cell r="II13">
            <v>9.6814435403919895E-3</v>
          </cell>
          <cell r="IJ13">
            <v>1.65486663618238E-2</v>
          </cell>
          <cell r="IK13">
            <v>1.14447061235428</v>
          </cell>
          <cell r="IL13">
            <v>1.02702841744243</v>
          </cell>
          <cell r="IM13">
            <v>1.0018674864896899</v>
          </cell>
          <cell r="IN13">
            <v>0.80364554227637797</v>
          </cell>
          <cell r="IO13">
            <v>0.78142522604703402</v>
          </cell>
          <cell r="IP13">
            <v>1.2542375076813499</v>
          </cell>
          <cell r="IQ13">
            <v>22.9233524515281</v>
          </cell>
          <cell r="IR13">
            <v>0.72694052546791699</v>
          </cell>
          <cell r="IS13">
            <v>0</v>
          </cell>
          <cell r="IT13">
            <v>98606.304018171606</v>
          </cell>
          <cell r="IU13">
            <v>4.2212857055661697E-2</v>
          </cell>
          <cell r="IV13">
            <v>1.0461440647542799</v>
          </cell>
          <cell r="IW13">
            <v>0.118747367023098</v>
          </cell>
          <cell r="IX13">
            <v>1.4999999999999999E-2</v>
          </cell>
          <cell r="IY13">
            <v>4.0307425737628596E-3</v>
          </cell>
          <cell r="IZ13">
            <v>0.35199999999999998</v>
          </cell>
          <cell r="JA13">
            <v>6.0066666666666699E-2</v>
          </cell>
          <cell r="JB13">
            <v>1.9267399267399302E-2</v>
          </cell>
          <cell r="JC13">
            <v>4.4999999999999998E-2</v>
          </cell>
          <cell r="JD13">
            <v>0.49</v>
          </cell>
          <cell r="JE13">
            <v>8.2101883726910199E-2</v>
          </cell>
          <cell r="JF13">
            <v>6.4924462982486594E-2</v>
          </cell>
          <cell r="JG13">
            <v>27.0278080488761</v>
          </cell>
          <cell r="JH13">
            <v>0.17849976538486401</v>
          </cell>
          <cell r="JI13">
            <v>3.4646670690870199E-2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Q13">
            <v>0.43543707003133703</v>
          </cell>
          <cell r="LR13">
            <v>0</v>
          </cell>
          <cell r="LS13">
            <v>199.841769414585</v>
          </cell>
          <cell r="LT13">
            <v>8</v>
          </cell>
          <cell r="LU13">
            <v>27128.8659866075</v>
          </cell>
          <cell r="LV13">
            <v>3682.1339321596301</v>
          </cell>
          <cell r="LW13">
            <v>685.52501098456401</v>
          </cell>
          <cell r="LX13">
            <v>1439.07609292899</v>
          </cell>
          <cell r="LY13">
            <v>15317.789284348601</v>
          </cell>
          <cell r="LZ13">
            <v>5.0000000000000001E-3</v>
          </cell>
          <cell r="MA13">
            <v>0</v>
          </cell>
          <cell r="MB13">
            <v>0</v>
          </cell>
          <cell r="MC13">
            <v>2708.1464565152</v>
          </cell>
          <cell r="MD13">
            <v>4076.8936723982501</v>
          </cell>
          <cell r="ME13">
            <v>177.11517116245199</v>
          </cell>
          <cell r="MF13">
            <v>188.09397421833799</v>
          </cell>
          <cell r="MG13">
            <v>4.1260000000000003E-3</v>
          </cell>
          <cell r="MH13">
            <v>0.18378853151359201</v>
          </cell>
          <cell r="MI13">
            <v>0</v>
          </cell>
          <cell r="MJ13">
            <v>3972.6357558259501</v>
          </cell>
          <cell r="MK13">
            <v>8637.00707200742</v>
          </cell>
          <cell r="ML13">
            <v>1557.53282824608</v>
          </cell>
          <cell r="MM13">
            <v>16.621442655432201</v>
          </cell>
          <cell r="MN13">
            <v>17.70139863747</v>
          </cell>
          <cell r="MO13">
            <v>3529.5135401305602</v>
          </cell>
          <cell r="MP13">
            <v>0</v>
          </cell>
          <cell r="MQ13">
            <v>363.15850088818001</v>
          </cell>
          <cell r="MR13">
            <v>2.5940761254328801E-2</v>
          </cell>
          <cell r="MS13">
            <v>9.3333333333333306E-3</v>
          </cell>
          <cell r="MT13">
            <v>0.33138730857457599</v>
          </cell>
          <cell r="MU13">
            <v>0.177413512268076</v>
          </cell>
          <cell r="MV13">
            <v>192049.718320393</v>
          </cell>
          <cell r="MW13">
            <v>0.125134245782275</v>
          </cell>
          <cell r="MX13">
            <v>0.42207828447028101</v>
          </cell>
          <cell r="MY13">
            <v>5.9713512852956702E-2</v>
          </cell>
          <cell r="MZ13">
            <v>0.26092312215421798</v>
          </cell>
          <cell r="NA13">
            <v>4.7112582934266699E-2</v>
          </cell>
          <cell r="NB13">
            <v>0.19621731831432801</v>
          </cell>
          <cell r="NC13">
            <v>-1608.4879365514701</v>
          </cell>
          <cell r="ND13">
            <v>1645.0584245507</v>
          </cell>
          <cell r="NE13">
            <v>82.168745145786602</v>
          </cell>
          <cell r="NF13">
            <v>45.833504186707898</v>
          </cell>
          <cell r="NG13">
            <v>35711.264547000901</v>
          </cell>
          <cell r="NH13">
            <v>3.7542662116043299</v>
          </cell>
          <cell r="NI13">
            <v>3.7542662116043299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13.6539099532005</v>
          </cell>
          <cell r="NP13">
            <v>-19.942835109081901</v>
          </cell>
          <cell r="NQ13">
            <v>0</v>
          </cell>
          <cell r="NR13">
            <v>1.5819637325351401</v>
          </cell>
          <cell r="NS13">
            <v>79.346264666666301</v>
          </cell>
          <cell r="NT13">
            <v>49</v>
          </cell>
          <cell r="NU13">
            <v>6.0066666666666704</v>
          </cell>
          <cell r="NV13">
            <v>1.9267399267399301</v>
          </cell>
          <cell r="NW13">
            <v>2.5940761254328799</v>
          </cell>
          <cell r="NX13">
            <v>0.93333333333333302</v>
          </cell>
          <cell r="NY13">
            <v>5.1397664571562398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25722.670947012299</v>
          </cell>
          <cell r="OL13">
            <v>78.980488695076005</v>
          </cell>
          <cell r="OM13">
            <v>76.931674694086794</v>
          </cell>
          <cell r="ON13">
            <v>0</v>
          </cell>
          <cell r="OO13">
            <v>13.604917817729</v>
          </cell>
          <cell r="OP13">
            <v>21.177950662060699</v>
          </cell>
          <cell r="OQ13">
            <v>2.1565050647789801</v>
          </cell>
          <cell r="OR13">
            <v>0</v>
          </cell>
          <cell r="OS13">
            <v>0</v>
          </cell>
          <cell r="OT13">
            <v>-6.3982166948933203</v>
          </cell>
          <cell r="OU13">
            <v>0</v>
          </cell>
          <cell r="OV13">
            <v>0</v>
          </cell>
          <cell r="OW13">
            <v>-1.97454312930611</v>
          </cell>
          <cell r="OX13">
            <v>4.2365680393593204</v>
          </cell>
          <cell r="OY13">
            <v>5.9713512852956896</v>
          </cell>
          <cell r="OZ13">
            <v>4.7112582934266696</v>
          </cell>
          <cell r="PA13">
            <v>15.2397083596132</v>
          </cell>
          <cell r="PB13">
            <v>8.0782851132102493</v>
          </cell>
          <cell r="PC13">
            <v>2.8252046408365801</v>
          </cell>
          <cell r="PD13">
            <v>26.485457866732698</v>
          </cell>
          <cell r="PE13">
            <v>11.367524259459399</v>
          </cell>
          <cell r="PF13">
            <v>0</v>
          </cell>
          <cell r="PG13">
            <v>0</v>
          </cell>
          <cell r="PH13">
            <v>-2121.3192380888099</v>
          </cell>
          <cell r="PI13">
            <v>-11.2026361365964</v>
          </cell>
          <cell r="PJ13">
            <v>2110.1166019522102</v>
          </cell>
          <cell r="PK13">
            <v>66.230066963453396</v>
          </cell>
          <cell r="PL13">
            <v>9.6789472126122202</v>
          </cell>
          <cell r="PM13">
            <v>15.4601356245921</v>
          </cell>
          <cell r="PN13">
            <v>8.0782851132102493</v>
          </cell>
          <cell r="PO13">
            <v>5.9443154162723602</v>
          </cell>
          <cell r="PP13">
            <v>11.9829287485981</v>
          </cell>
          <cell r="PQ13">
            <v>11.4711212384245</v>
          </cell>
          <cell r="PR13">
            <v>5.0363272735280997</v>
          </cell>
          <cell r="PS13">
            <v>12.129131094826899</v>
          </cell>
          <cell r="PT13">
            <v>10.463237582294299</v>
          </cell>
          <cell r="PU13">
            <v>26.485457866732698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11.367524259459399</v>
          </cell>
          <cell r="QA13">
            <v>0</v>
          </cell>
          <cell r="QB13">
            <v>0</v>
          </cell>
          <cell r="QC13">
            <v>0</v>
          </cell>
          <cell r="QD13">
            <v>13.156523124466201</v>
          </cell>
          <cell r="QE13">
            <v>0</v>
          </cell>
          <cell r="QF13">
            <v>0</v>
          </cell>
          <cell r="QG13">
            <v>2.1081896470125502E-3</v>
          </cell>
          <cell r="QH13">
            <v>-135.84</v>
          </cell>
          <cell r="QI13">
            <v>352.90250865827801</v>
          </cell>
          <cell r="QJ13">
            <v>87.431596749281297</v>
          </cell>
          <cell r="QK13">
            <v>208.455577809094</v>
          </cell>
          <cell r="QL13">
            <v>128.38917595099301</v>
          </cell>
          <cell r="QM13">
            <v>43.640921483807503</v>
          </cell>
          <cell r="QN13">
            <v>36.425480374293201</v>
          </cell>
          <cell r="QO13">
            <v>18.4616808715136</v>
          </cell>
          <cell r="QP13">
            <v>228.37114841067299</v>
          </cell>
          <cell r="QQ13">
            <v>37084</v>
          </cell>
          <cell r="QR13">
            <v>264.35915442037202</v>
          </cell>
          <cell r="QS13">
            <v>0</v>
          </cell>
          <cell r="QT13">
            <v>37356.585916000004</v>
          </cell>
          <cell r="QU13">
            <v>631.26335807846601</v>
          </cell>
          <cell r="QV13">
            <v>-2.98</v>
          </cell>
          <cell r="QW13">
            <v>-294.17119427742699</v>
          </cell>
          <cell r="QX13">
            <v>-35.988006009699703</v>
          </cell>
          <cell r="QY13">
            <v>4.2105263157896404</v>
          </cell>
          <cell r="QZ13">
            <v>4.2105263157896404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E13">
            <v>0</v>
          </cell>
          <cell r="RF13">
            <v>10.168804310542001</v>
          </cell>
          <cell r="RG13">
            <v>-20.995189269643902</v>
          </cell>
          <cell r="RH13">
            <v>-19.942835109082001</v>
          </cell>
          <cell r="RI13">
            <v>-22.9415137369779</v>
          </cell>
          <cell r="RJ13">
            <v>5.1013256207583799</v>
          </cell>
          <cell r="RK13">
            <v>0</v>
          </cell>
          <cell r="RL13">
            <v>0</v>
          </cell>
          <cell r="RM13">
            <v>1.5819637325351401</v>
          </cell>
          <cell r="RN13">
            <v>79.346264666666301</v>
          </cell>
          <cell r="RO13">
            <v>49</v>
          </cell>
          <cell r="RP13">
            <v>6.0066666666666704</v>
          </cell>
          <cell r="RQ13">
            <v>1.9267399267399301</v>
          </cell>
          <cell r="RR13">
            <v>2.5940761254328799</v>
          </cell>
          <cell r="RS13">
            <v>0.57499999999999996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15.066573798116901</v>
          </cell>
          <cell r="RZ13">
            <v>0</v>
          </cell>
          <cell r="SA13">
            <v>0</v>
          </cell>
          <cell r="SB13">
            <v>-13.0937884920003</v>
          </cell>
          <cell r="SC13">
            <v>0</v>
          </cell>
          <cell r="SD13">
            <v>0</v>
          </cell>
          <cell r="SE13">
            <v>42342.642710345797</v>
          </cell>
          <cell r="SF13">
            <v>26830.413752659199</v>
          </cell>
          <cell r="SG13">
            <v>78.980488695076005</v>
          </cell>
          <cell r="SH13">
            <v>76.931674694086794</v>
          </cell>
          <cell r="SI13">
            <v>10.145503779612801</v>
          </cell>
          <cell r="SJ13">
            <v>24.859729024400298</v>
          </cell>
          <cell r="SK13">
            <v>0</v>
          </cell>
          <cell r="SL13">
            <v>0</v>
          </cell>
          <cell r="SM13">
            <v>-2.1096295999911501</v>
          </cell>
          <cell r="SN13">
            <v>0</v>
          </cell>
          <cell r="SO13">
            <v>0</v>
          </cell>
          <cell r="SP13">
            <v>1.1884088310223799</v>
          </cell>
          <cell r="SQ13">
            <v>3.67763314822247</v>
          </cell>
          <cell r="SR13">
            <v>6.3027703045387904</v>
          </cell>
          <cell r="SS13">
            <v>5.20335998173731</v>
          </cell>
          <cell r="ST13">
            <v>22.665653339305099</v>
          </cell>
          <cell r="SU13">
            <v>32.403805871939298</v>
          </cell>
          <cell r="SV13">
            <v>49.191886263698798</v>
          </cell>
          <cell r="SW13">
            <v>0</v>
          </cell>
          <cell r="SX13">
            <v>0</v>
          </cell>
          <cell r="SY13">
            <v>-0.68488803321412595</v>
          </cell>
          <cell r="SZ13">
            <v>16.625464904143101</v>
          </cell>
          <cell r="TA13">
            <v>0</v>
          </cell>
          <cell r="TB13">
            <v>0</v>
          </cell>
          <cell r="TC13">
            <v>-2212.6735196606601</v>
          </cell>
          <cell r="TD13">
            <v>-25854.6608022373</v>
          </cell>
          <cell r="TE13">
            <v>-10.653863357685999</v>
          </cell>
          <cell r="TF13">
            <v>2202.0196563029699</v>
          </cell>
          <cell r="TG13">
            <v>64.802581454739496</v>
          </cell>
          <cell r="TH13">
            <v>0.75237589687335205</v>
          </cell>
          <cell r="TI13">
            <v>61.271157137394397</v>
          </cell>
          <cell r="TJ13">
            <v>13.8449768755574</v>
          </cell>
          <cell r="TK13">
            <v>9.3183869095388108</v>
          </cell>
          <cell r="TL13">
            <v>32.403805871939298</v>
          </cell>
          <cell r="TM13">
            <v>41.367466642152202</v>
          </cell>
          <cell r="TN13">
            <v>13.187922325141701</v>
          </cell>
          <cell r="TO13">
            <v>22.7936248767896</v>
          </cell>
          <cell r="TP13">
            <v>3.9315876778714798</v>
          </cell>
          <cell r="TQ13">
            <v>28.017266775049599</v>
          </cell>
          <cell r="TR13">
            <v>20.562066120559798</v>
          </cell>
          <cell r="TS13">
            <v>-0.68488803321412595</v>
          </cell>
          <cell r="TT13">
            <v>0</v>
          </cell>
          <cell r="TU13">
            <v>0</v>
          </cell>
          <cell r="TV13">
            <v>16.625464904143101</v>
          </cell>
          <cell r="TW13">
            <v>0</v>
          </cell>
          <cell r="TX13">
            <v>0</v>
          </cell>
          <cell r="TY13">
            <v>0</v>
          </cell>
          <cell r="TZ13">
            <v>15.066573798116901</v>
          </cell>
          <cell r="UA13">
            <v>0</v>
          </cell>
          <cell r="UB13">
            <v>0</v>
          </cell>
          <cell r="UC13">
            <v>0</v>
          </cell>
          <cell r="UD13">
            <v>8.1104060126753197</v>
          </cell>
          <cell r="UE13">
            <v>12.6548905879256</v>
          </cell>
          <cell r="UF13">
            <v>4.2445760071467804</v>
          </cell>
          <cell r="UG13">
            <v>0</v>
          </cell>
          <cell r="UH13">
            <v>16.729365704786701</v>
          </cell>
          <cell r="UI13">
            <v>4.6020776723410703</v>
          </cell>
          <cell r="UJ13">
            <v>10.5421743389397</v>
          </cell>
          <cell r="UK13">
            <v>5.3754923468098097</v>
          </cell>
          <cell r="UL13">
            <v>182664.50169477699</v>
          </cell>
          <cell r="UM13">
            <v>566.29846103775606</v>
          </cell>
          <cell r="UN13">
            <v>79895.182814964006</v>
          </cell>
          <cell r="UO13">
            <v>32426.5898608811</v>
          </cell>
          <cell r="UP13">
            <v>43581.022015640803</v>
          </cell>
          <cell r="UQ13">
            <v>8462.3941375418399</v>
          </cell>
          <cell r="UR13">
            <v>102660.14450835199</v>
          </cell>
          <cell r="US13">
            <v>0.17117458877714201</v>
          </cell>
          <cell r="UT13">
            <v>0.51707726732750403</v>
          </cell>
          <cell r="UU13">
            <v>0.51707726732750403</v>
          </cell>
          <cell r="UV13">
            <v>0.195913472980009</v>
          </cell>
          <cell r="UW13">
            <v>14984.353526082101</v>
          </cell>
          <cell r="UX13">
            <v>111948.54746487799</v>
          </cell>
          <cell r="UY13">
            <v>55358.379591381301</v>
          </cell>
          <cell r="UZ13">
            <v>11154.432154759699</v>
          </cell>
          <cell r="VA13">
            <v>21778.411203003601</v>
          </cell>
          <cell r="VB13">
            <v>172271.057227571</v>
          </cell>
          <cell r="VC13">
            <v>9.6814435403919895E-3</v>
          </cell>
          <cell r="VD13">
            <v>1.65486663618238E-2</v>
          </cell>
          <cell r="VE13">
            <v>1.14447061235428</v>
          </cell>
          <cell r="VF13">
            <v>0</v>
          </cell>
          <cell r="VG13">
            <v>4.2212857055661697E-2</v>
          </cell>
          <cell r="VH13">
            <v>0.118747367023098</v>
          </cell>
          <cell r="VI13">
            <v>4.0307425737628596E-3</v>
          </cell>
          <cell r="VJ13">
            <v>0.35199999999999998</v>
          </cell>
          <cell r="VK13">
            <v>8.2101883726910199E-2</v>
          </cell>
          <cell r="VL13">
            <v>6.4924462982486594E-2</v>
          </cell>
          <cell r="VM13">
            <v>0.17849976538486401</v>
          </cell>
          <cell r="VN13">
            <v>3.4646670690870199E-2</v>
          </cell>
          <cell r="VO13">
            <v>32.688270611257103</v>
          </cell>
          <cell r="VP13">
            <v>20.423104198126399</v>
          </cell>
          <cell r="VQ13">
            <v>5.6116364606141804</v>
          </cell>
          <cell r="VR13">
            <v>2.2820602798335701</v>
          </cell>
          <cell r="VS13">
            <v>2.72104624103673</v>
          </cell>
          <cell r="VT13">
            <v>0</v>
          </cell>
          <cell r="VU13">
            <v>3.83585716277886</v>
          </cell>
          <cell r="VV13">
            <v>3.83585716277886</v>
          </cell>
          <cell r="VW13">
            <v>8.2902633456460393</v>
          </cell>
          <cell r="VX13">
            <v>1.26589132058967</v>
          </cell>
          <cell r="VY13">
            <v>9.3059184894214599</v>
          </cell>
          <cell r="VZ13">
            <v>0</v>
          </cell>
          <cell r="WA13">
            <v>-7.2132002599903897</v>
          </cell>
          <cell r="WB13">
            <v>-7.2132002599903897</v>
          </cell>
          <cell r="WC13">
            <v>2.4580788519637801E-2</v>
          </cell>
          <cell r="WD13">
            <v>5.94901704372841E-2</v>
          </cell>
          <cell r="WE13">
            <v>12.2446256785705</v>
          </cell>
          <cell r="WF13">
            <v>2.52377005090452</v>
          </cell>
          <cell r="WG13">
            <v>10.381418008311901</v>
          </cell>
          <cell r="WH13">
            <v>2.5612681457015198</v>
          </cell>
          <cell r="WI13">
            <v>132530.731841851</v>
          </cell>
          <cell r="WJ13">
            <v>1.00219240988604</v>
          </cell>
          <cell r="WK13">
            <v>79634.961350608603</v>
          </cell>
          <cell r="WL13">
            <v>0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42798569356805</v>
          </cell>
          <cell r="M14">
            <v>5685.4849299999996</v>
          </cell>
          <cell r="N14">
            <v>-68.146479000000895</v>
          </cell>
          <cell r="O14">
            <v>-3.7969348759502002</v>
          </cell>
          <cell r="P14">
            <v>2.2974719432035701E-3</v>
          </cell>
          <cell r="Q14">
            <v>-33.96</v>
          </cell>
          <cell r="R14">
            <v>-2635.5671464535499</v>
          </cell>
          <cell r="S14">
            <v>-10542.268585814199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187.358613979603</v>
          </cell>
          <cell r="X14">
            <v>178793.46766049101</v>
          </cell>
          <cell r="Y14">
            <v>0</v>
          </cell>
          <cell r="Z14">
            <v>141.57461525943901</v>
          </cell>
          <cell r="AA14">
            <v>103.676591445409</v>
          </cell>
          <cell r="AB14">
            <v>102.617093744822</v>
          </cell>
          <cell r="AC14">
            <v>341.29270288594302</v>
          </cell>
          <cell r="AD14">
            <v>2.2261297096129902E-3</v>
          </cell>
          <cell r="AE14">
            <v>2.2261297096129902E-3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103317614028026</v>
          </cell>
          <cell r="AW14">
            <v>82055.419210931199</v>
          </cell>
          <cell r="AX14">
            <v>83138.356102047299</v>
          </cell>
          <cell r="AY14">
            <v>319632.24491545401</v>
          </cell>
          <cell r="AZ14">
            <v>28873.626013217101</v>
          </cell>
          <cell r="BA14">
            <v>339232.394479207</v>
          </cell>
          <cell r="BB14">
            <v>183.62386725355799</v>
          </cell>
          <cell r="BC14">
            <v>187.71173522232999</v>
          </cell>
          <cell r="BD14">
            <v>620.87965296738105</v>
          </cell>
          <cell r="BE14">
            <v>634.99730002620504</v>
          </cell>
          <cell r="BF14">
            <v>4.60254175763785E-3</v>
          </cell>
          <cell r="BG14">
            <v>9.4510350567027102E-3</v>
          </cell>
          <cell r="BH14">
            <v>9.0640452725083108E-3</v>
          </cell>
          <cell r="BI14">
            <v>6.1995204401143096E-3</v>
          </cell>
          <cell r="BJ14">
            <v>46817.628367665602</v>
          </cell>
          <cell r="BK14">
            <v>-19.023025416412001</v>
          </cell>
          <cell r="BL14">
            <v>0</v>
          </cell>
          <cell r="BM14">
            <v>1.46182428991351E-2</v>
          </cell>
          <cell r="BN14">
            <v>132531.00933837899</v>
          </cell>
          <cell r="BO14">
            <v>5452918.7079934999</v>
          </cell>
          <cell r="BP14">
            <v>5793708.0652309703</v>
          </cell>
          <cell r="BQ14">
            <v>137009.26951056501</v>
          </cell>
          <cell r="BR14">
            <v>1.62134575050502E-2</v>
          </cell>
          <cell r="BS14">
            <v>1.0171799949982301</v>
          </cell>
          <cell r="BT14">
            <v>1.4034736365903499E-2</v>
          </cell>
          <cell r="BU14">
            <v>23428.6427573894</v>
          </cell>
          <cell r="BV14">
            <v>0</v>
          </cell>
          <cell r="BW14">
            <v>7685.3912996701902</v>
          </cell>
          <cell r="BX14">
            <v>0</v>
          </cell>
          <cell r="BY14">
            <v>6703.6840000000002</v>
          </cell>
          <cell r="BZ14">
            <v>3746.0883815205202</v>
          </cell>
          <cell r="CA14">
            <v>16872.0039220197</v>
          </cell>
          <cell r="CB14">
            <v>3086.32</v>
          </cell>
          <cell r="CC14">
            <v>15196.743</v>
          </cell>
          <cell r="CD14">
            <v>76253.784968756197</v>
          </cell>
          <cell r="CE14">
            <v>39343.741300059701</v>
          </cell>
          <cell r="CF14">
            <v>145040.03317651601</v>
          </cell>
          <cell r="CG14">
            <v>29034.486710000001</v>
          </cell>
          <cell r="CH14">
            <v>131213</v>
          </cell>
          <cell r="CI14">
            <v>27987.136866219498</v>
          </cell>
          <cell r="CJ14">
            <v>104429.12813925301</v>
          </cell>
          <cell r="CK14">
            <v>23583.544000000002</v>
          </cell>
          <cell r="CL14">
            <v>93647.72</v>
          </cell>
          <cell r="CM14">
            <v>67.815373492082003</v>
          </cell>
          <cell r="CN14">
            <v>217.513412565577</v>
          </cell>
          <cell r="CO14">
            <v>4642.6585316992596</v>
          </cell>
          <cell r="CP14">
            <v>15445.9209852979</v>
          </cell>
          <cell r="CQ14">
            <v>3791.2473748860002</v>
          </cell>
          <cell r="CR14">
            <v>15664.852999999999</v>
          </cell>
          <cell r="CS14">
            <v>13237.202786217</v>
          </cell>
          <cell r="CT14">
            <v>52948.811144868101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9271</v>
          </cell>
          <cell r="CZ14">
            <v>37084</v>
          </cell>
          <cell r="DA14">
            <v>13265.3562298244</v>
          </cell>
          <cell r="DB14">
            <v>53061.424919297599</v>
          </cell>
          <cell r="DC14">
            <v>10477.033028661601</v>
          </cell>
          <cell r="DD14">
            <v>41908.132114646498</v>
          </cell>
          <cell r="DE14">
            <v>0</v>
          </cell>
          <cell r="DF14">
            <v>1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99467</v>
          </cell>
          <cell r="DM14">
            <v>15127.4263169113</v>
          </cell>
          <cell r="DN14">
            <v>-0.23515145957677</v>
          </cell>
          <cell r="DO14">
            <v>-0.19132294699628799</v>
          </cell>
          <cell r="DP14">
            <v>53330.316239157401</v>
          </cell>
          <cell r="DQ14">
            <v>78004.629871906</v>
          </cell>
          <cell r="DR14">
            <v>307852.73675717402</v>
          </cell>
          <cell r="DS14">
            <v>179.82693237760699</v>
          </cell>
          <cell r="DT14">
            <v>597.310187413118</v>
          </cell>
          <cell r="DU14">
            <v>181943.07666492101</v>
          </cell>
          <cell r="DV14">
            <v>101987.02847591499</v>
          </cell>
          <cell r="DW14">
            <v>79580.398824119096</v>
          </cell>
          <cell r="DX14">
            <v>40434.247694571</v>
          </cell>
          <cell r="DY14">
            <v>27.461628421666799</v>
          </cell>
          <cell r="DZ14">
            <v>80.929767289823204</v>
          </cell>
          <cell r="EA14">
            <v>111838.705776541</v>
          </cell>
          <cell r="EB14">
            <v>447354.82310616202</v>
          </cell>
          <cell r="EC14">
            <v>106861.221291586</v>
          </cell>
          <cell r="ED14">
            <v>427444.88516634301</v>
          </cell>
          <cell r="EE14">
            <v>-3.0499999999999999E-2</v>
          </cell>
          <cell r="EF14">
            <v>1005.03119029455</v>
          </cell>
          <cell r="EG14">
            <v>20782.970154251499</v>
          </cell>
          <cell r="EH14">
            <v>85190.404554444001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2767.6762571817499</v>
          </cell>
          <cell r="EN14">
            <v>10777.383613320801</v>
          </cell>
          <cell r="EO14">
            <v>0</v>
          </cell>
          <cell r="EP14">
            <v>0</v>
          </cell>
          <cell r="EQ14">
            <v>7221.27036097583</v>
          </cell>
          <cell r="ER14">
            <v>32218.281129320101</v>
          </cell>
          <cell r="ES14">
            <v>0</v>
          </cell>
          <cell r="ET14">
            <v>0</v>
          </cell>
          <cell r="EU14">
            <v>9988.9466181575808</v>
          </cell>
          <cell r="EV14">
            <v>42995.664742640802</v>
          </cell>
          <cell r="EW14">
            <v>33.253824446512098</v>
          </cell>
          <cell r="EX14">
            <v>122.703373599782</v>
          </cell>
          <cell r="EY14">
            <v>5429.4266216788701</v>
          </cell>
          <cell r="EZ14">
            <v>21286.0754706671</v>
          </cell>
          <cell r="FA14">
            <v>10.7150002376728</v>
          </cell>
          <cell r="FB14">
            <v>34.704610649027501</v>
          </cell>
          <cell r="FC14">
            <v>2115.59853438546</v>
          </cell>
          <cell r="FD14">
            <v>6441.2219000536397</v>
          </cell>
          <cell r="FE14">
            <v>23606.514146142399</v>
          </cell>
          <cell r="FF14">
            <v>3.0499999999999999E-2</v>
          </cell>
          <cell r="FG14">
            <v>13.664188371656399</v>
          </cell>
          <cell r="FH14">
            <v>41.249198542804997</v>
          </cell>
          <cell r="FI14">
            <v>174.350834605817</v>
          </cell>
          <cell r="FJ14">
            <v>697.40333842326697</v>
          </cell>
          <cell r="FK14">
            <v>-4.0878679687722803</v>
          </cell>
          <cell r="FL14">
            <v>14.117647058823501</v>
          </cell>
          <cell r="FM14">
            <v>26809.121127417598</v>
          </cell>
          <cell r="FN14">
            <v>0</v>
          </cell>
          <cell r="FO14">
            <v>3349.8166457111902</v>
          </cell>
          <cell r="FP14">
            <v>0</v>
          </cell>
          <cell r="FQ14">
            <v>3140.7572352934499</v>
          </cell>
          <cell r="FR14">
            <v>1152.3622205501099</v>
          </cell>
          <cell r="FS14">
            <v>6078.0852529346403</v>
          </cell>
          <cell r="FT14">
            <v>1086.1485822941299</v>
          </cell>
          <cell r="FU14">
            <v>6058.75663383754</v>
          </cell>
          <cell r="FV14">
            <v>100625.489478991</v>
          </cell>
          <cell r="FW14">
            <v>34801.722243169803</v>
          </cell>
          <cell r="FX14">
            <v>141660.35219012</v>
          </cell>
          <cell r="FY14">
            <v>23349.001779999999</v>
          </cell>
          <cell r="FZ14">
            <v>130959</v>
          </cell>
          <cell r="GA14">
            <v>71.612308368032203</v>
          </cell>
          <cell r="GB14">
            <v>255.20052517866301</v>
          </cell>
          <cell r="GC14">
            <v>33194.206554870201</v>
          </cell>
          <cell r="GD14">
            <v>132610.10991488199</v>
          </cell>
          <cell r="GE14">
            <v>26857.2711749259</v>
          </cell>
          <cell r="GF14">
            <v>121759.486130869</v>
          </cell>
          <cell r="GG14">
            <v>13370.9915315403</v>
          </cell>
          <cell r="GH14">
            <v>58555.673381503999</v>
          </cell>
          <cell r="GI14">
            <v>9339.1464790000009</v>
          </cell>
          <cell r="GJ14">
            <v>56987.481</v>
          </cell>
          <cell r="GK14">
            <v>57.633013055841303</v>
          </cell>
          <cell r="GL14">
            <v>198.65718279161501</v>
          </cell>
          <cell r="GM14">
            <v>0.108843537414966</v>
          </cell>
          <cell r="GN14">
            <v>5.1707726732750396E-3</v>
          </cell>
          <cell r="GO14">
            <v>7.2368421052631401E-2</v>
          </cell>
          <cell r="GP14">
            <v>0</v>
          </cell>
          <cell r="GQ14">
            <v>0.108843537414966</v>
          </cell>
          <cell r="GR14">
            <v>7.2368421052631401E-2</v>
          </cell>
          <cell r="GS14">
            <v>36256</v>
          </cell>
          <cell r="GT14">
            <v>2.5000000000000001E-2</v>
          </cell>
          <cell r="GU14">
            <v>1072880.5590016299</v>
          </cell>
          <cell r="GV14">
            <v>394842.393941321</v>
          </cell>
          <cell r="GW14">
            <v>554436.89134499396</v>
          </cell>
          <cell r="GX14">
            <v>93351.406381571302</v>
          </cell>
          <cell r="GY14">
            <v>247.4</v>
          </cell>
          <cell r="GZ14">
            <v>2.51944988556418E-2</v>
          </cell>
          <cell r="HA14">
            <v>-163211</v>
          </cell>
          <cell r="HB14">
            <v>-21663.271138971599</v>
          </cell>
          <cell r="HC14">
            <v>0.78980488695076001</v>
          </cell>
          <cell r="HD14">
            <v>0.78980488695076001</v>
          </cell>
          <cell r="HE14">
            <v>2.1746734031944902E-3</v>
          </cell>
          <cell r="HF14">
            <v>0.95907976023006003</v>
          </cell>
          <cell r="HG14">
            <v>1.8153536395656899E-3</v>
          </cell>
          <cell r="HH14">
            <v>2.3053366533872001E-3</v>
          </cell>
          <cell r="HI14">
            <v>1.3231432114744501E-3</v>
          </cell>
          <cell r="HJ14">
            <v>2.7730883809238202E-3</v>
          </cell>
          <cell r="HK14">
            <v>1.97350493602575E-3</v>
          </cell>
          <cell r="HL14">
            <v>2.12136588114479E-3</v>
          </cell>
          <cell r="HM14">
            <v>2.6711919435059199E-3</v>
          </cell>
          <cell r="HN14">
            <v>0.84697976395073704</v>
          </cell>
          <cell r="HO14">
            <v>0.80909513925361198</v>
          </cell>
          <cell r="HP14">
            <v>0.80468464658246197</v>
          </cell>
          <cell r="HQ14">
            <v>5.4353759569893099E-2</v>
          </cell>
          <cell r="HR14">
            <v>172271.057227571</v>
          </cell>
          <cell r="HS14">
            <v>0.02</v>
          </cell>
          <cell r="HT14">
            <v>5.0000000000000001E-3</v>
          </cell>
          <cell r="HU14">
            <v>2.86881895724975E-2</v>
          </cell>
          <cell r="HV14">
            <v>2.85640098396601E-2</v>
          </cell>
          <cell r="HW14">
            <v>3491.9492908807101</v>
          </cell>
          <cell r="HX14">
            <v>2.8945498121393798E-3</v>
          </cell>
          <cell r="HY14">
            <v>0.74034771459854298</v>
          </cell>
          <cell r="HZ14">
            <v>0.79034977476057899</v>
          </cell>
          <cell r="IA14">
            <v>0.81661129049229597</v>
          </cell>
          <cell r="IB14">
            <v>0.79148391075270397</v>
          </cell>
          <cell r="IC14">
            <v>-0.25</v>
          </cell>
          <cell r="ID14">
            <v>0.75</v>
          </cell>
          <cell r="IE14">
            <v>-0.25</v>
          </cell>
          <cell r="IF14">
            <v>-0.25</v>
          </cell>
          <cell r="IG14">
            <v>6.6355007437053403E-3</v>
          </cell>
          <cell r="IH14">
            <v>1.61985354573718E-2</v>
          </cell>
          <cell r="II14">
            <v>9.6814435403919895E-3</v>
          </cell>
          <cell r="IJ14">
            <v>1.65486663618238E-2</v>
          </cell>
          <cell r="IK14">
            <v>1.14447061235428</v>
          </cell>
          <cell r="IL14">
            <v>1.02702841744243</v>
          </cell>
          <cell r="IM14">
            <v>1.0018674864896899</v>
          </cell>
          <cell r="IN14">
            <v>0.845476380413413</v>
          </cell>
          <cell r="IO14">
            <v>0.78142522604703402</v>
          </cell>
          <cell r="IP14">
            <v>1.15869929000659</v>
          </cell>
          <cell r="IQ14">
            <v>22.9233524515281</v>
          </cell>
          <cell r="IR14">
            <v>0.75323923150880501</v>
          </cell>
          <cell r="IS14">
            <v>0</v>
          </cell>
          <cell r="IT14">
            <v>98606.304018171606</v>
          </cell>
          <cell r="IU14">
            <v>4.2212857055661697E-2</v>
          </cell>
          <cell r="IV14">
            <v>1.0461440647542799</v>
          </cell>
          <cell r="IW14">
            <v>0.118747367023098</v>
          </cell>
          <cell r="IX14">
            <v>1.4999999999999999E-2</v>
          </cell>
          <cell r="IY14">
            <v>4.0307425737628596E-3</v>
          </cell>
          <cell r="IZ14">
            <v>0.35199999999999998</v>
          </cell>
          <cell r="JA14">
            <v>6.0066666666666699E-2</v>
          </cell>
          <cell r="JB14">
            <v>1.9267399267399302E-2</v>
          </cell>
          <cell r="JC14">
            <v>4.4999999999999998E-2</v>
          </cell>
          <cell r="JD14">
            <v>0.49</v>
          </cell>
          <cell r="JE14">
            <v>8.2101883726910199E-2</v>
          </cell>
          <cell r="JF14">
            <v>6.4924462982486594E-2</v>
          </cell>
          <cell r="JG14">
            <v>27.0278080488761</v>
          </cell>
          <cell r="JH14">
            <v>0.17849976538486401</v>
          </cell>
          <cell r="JI14">
            <v>3.4646670690870199E-2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.43096349197898398</v>
          </cell>
          <cell r="LR14">
            <v>0</v>
          </cell>
          <cell r="LS14">
            <v>199.841769414585</v>
          </cell>
          <cell r="LT14">
            <v>9</v>
          </cell>
          <cell r="LU14">
            <v>27128.8659866075</v>
          </cell>
          <cell r="LV14">
            <v>3682.1339321596301</v>
          </cell>
          <cell r="LW14">
            <v>685.52501098456401</v>
          </cell>
          <cell r="LX14">
            <v>1439.07609292899</v>
          </cell>
          <cell r="LY14">
            <v>15317.789284348601</v>
          </cell>
          <cell r="LZ14">
            <v>5.0000000000000001E-3</v>
          </cell>
          <cell r="MA14">
            <v>0</v>
          </cell>
          <cell r="MB14">
            <v>0</v>
          </cell>
          <cell r="MC14">
            <v>2708.1464565152</v>
          </cell>
          <cell r="MD14">
            <v>4076.8936723982501</v>
          </cell>
          <cell r="ME14">
            <v>177.11517116245199</v>
          </cell>
          <cell r="MF14">
            <v>188.09397421833799</v>
          </cell>
          <cell r="MG14">
            <v>4.1260000000000003E-3</v>
          </cell>
          <cell r="MH14">
            <v>0.18499464924393499</v>
          </cell>
          <cell r="MI14">
            <v>0</v>
          </cell>
          <cell r="MJ14">
            <v>3972.6357558259501</v>
          </cell>
          <cell r="MK14">
            <v>8637.00707200742</v>
          </cell>
          <cell r="ML14">
            <v>1557.53282824608</v>
          </cell>
          <cell r="MM14">
            <v>16.621442655432201</v>
          </cell>
          <cell r="MN14">
            <v>17.70139863747</v>
          </cell>
          <cell r="MO14">
            <v>3529.5135401305602</v>
          </cell>
          <cell r="MP14">
            <v>0</v>
          </cell>
          <cell r="MQ14">
            <v>363.15850088818001</v>
          </cell>
          <cell r="MR14">
            <v>2.5940761254328801E-2</v>
          </cell>
          <cell r="MS14">
            <v>4.3333333333333297E-3</v>
          </cell>
          <cell r="MT14">
            <v>0.33138730857457599</v>
          </cell>
          <cell r="MU14">
            <v>0.18011662985788399</v>
          </cell>
          <cell r="MV14">
            <v>192049.718320393</v>
          </cell>
          <cell r="MW14">
            <v>0.130906744023775</v>
          </cell>
          <cell r="MX14">
            <v>0.42925828448818198</v>
          </cell>
          <cell r="MY14">
            <v>5.6903417892928201E-2</v>
          </cell>
          <cell r="MZ14">
            <v>0.26287720115033703</v>
          </cell>
          <cell r="NA14">
            <v>5.0228771676386098E-2</v>
          </cell>
          <cell r="NB14">
            <v>0.19802350301440799</v>
          </cell>
          <cell r="NC14">
            <v>-1608.4879365514701</v>
          </cell>
          <cell r="ND14">
            <v>1645.0584245507</v>
          </cell>
          <cell r="NE14">
            <v>82.168745145786602</v>
          </cell>
          <cell r="NF14">
            <v>45.833504186707898</v>
          </cell>
          <cell r="NG14">
            <v>35711.264547000901</v>
          </cell>
          <cell r="NH14">
            <v>10.884353741496501</v>
          </cell>
          <cell r="NI14">
            <v>10.884353741496501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23.962901197635698</v>
          </cell>
          <cell r="NP14">
            <v>-19.132294699628801</v>
          </cell>
          <cell r="NQ14">
            <v>0.40144387874672099</v>
          </cell>
          <cell r="NR14">
            <v>1.5883144291033999</v>
          </cell>
          <cell r="NS14">
            <v>79.346264666666301</v>
          </cell>
          <cell r="NT14">
            <v>49</v>
          </cell>
          <cell r="NU14">
            <v>6.0066666666666704</v>
          </cell>
          <cell r="NV14">
            <v>1.9267399267399301</v>
          </cell>
          <cell r="NW14">
            <v>2.5940761254328799</v>
          </cell>
          <cell r="NX14">
            <v>0.43333333333333302</v>
          </cell>
          <cell r="NY14">
            <v>4.9988888876361104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23546.329879794201</v>
          </cell>
          <cell r="OL14">
            <v>78.980488695076005</v>
          </cell>
          <cell r="OM14">
            <v>76.931674694086794</v>
          </cell>
          <cell r="ON14">
            <v>0</v>
          </cell>
          <cell r="OO14">
            <v>23.998265891944101</v>
          </cell>
          <cell r="OP14">
            <v>5.7109425406349299</v>
          </cell>
          <cell r="OQ14">
            <v>0.73352473313064204</v>
          </cell>
          <cell r="OR14">
            <v>0</v>
          </cell>
          <cell r="OS14">
            <v>0</v>
          </cell>
          <cell r="OT14">
            <v>-5.48149520902611</v>
          </cell>
          <cell r="OU14">
            <v>5.2051353409547296</v>
          </cell>
          <cell r="OV14">
            <v>0</v>
          </cell>
          <cell r="OW14">
            <v>-6.6569053317475104</v>
          </cell>
          <cell r="OX14">
            <v>4.6193907804142498</v>
          </cell>
          <cell r="OY14">
            <v>5.6903417892923498</v>
          </cell>
          <cell r="OZ14">
            <v>5.0228771676386099</v>
          </cell>
          <cell r="PA14">
            <v>3.9314846026344599</v>
          </cell>
          <cell r="PB14">
            <v>-1.8451950634471099</v>
          </cell>
          <cell r="PC14">
            <v>-12.653061694785899</v>
          </cell>
          <cell r="PD14">
            <v>8.83849389351548</v>
          </cell>
          <cell r="PE14">
            <v>-5.7038301703385299</v>
          </cell>
          <cell r="PF14">
            <v>0</v>
          </cell>
          <cell r="PG14">
            <v>0</v>
          </cell>
          <cell r="PH14">
            <v>-1941.83888070125</v>
          </cell>
          <cell r="PI14">
            <v>-11.120499703735099</v>
          </cell>
          <cell r="PJ14">
            <v>1930.7183809975099</v>
          </cell>
          <cell r="PK14">
            <v>62.181682972828199</v>
          </cell>
          <cell r="PL14">
            <v>8.4829858230906403</v>
          </cell>
          <cell r="PM14">
            <v>16.378136794643499</v>
          </cell>
          <cell r="PN14">
            <v>-1.8451950634471099</v>
          </cell>
          <cell r="PO14">
            <v>-8.6125280873741801</v>
          </cell>
          <cell r="PP14">
            <v>16.309774915199899</v>
          </cell>
          <cell r="PQ14">
            <v>4.8390826784118399</v>
          </cell>
          <cell r="PR14">
            <v>0.92290533888569903</v>
          </cell>
          <cell r="PS14">
            <v>-2.6904185641179801</v>
          </cell>
          <cell r="PT14">
            <v>6.5797456397483201</v>
          </cell>
          <cell r="PU14">
            <v>8.83849389351548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-5.7038301703385299</v>
          </cell>
          <cell r="QA14">
            <v>0</v>
          </cell>
          <cell r="QB14">
            <v>0</v>
          </cell>
          <cell r="QC14">
            <v>0</v>
          </cell>
          <cell r="QD14">
            <v>9.6467705859814004</v>
          </cell>
          <cell r="QE14">
            <v>0</v>
          </cell>
          <cell r="QF14">
            <v>0</v>
          </cell>
          <cell r="QG14">
            <v>2.2051065627008599E-3</v>
          </cell>
          <cell r="QH14">
            <v>-135.84</v>
          </cell>
          <cell r="QI14">
            <v>372.92497768816497</v>
          </cell>
          <cell r="QJ14">
            <v>95.439673997606405</v>
          </cell>
          <cell r="QK14">
            <v>217.293762493576</v>
          </cell>
          <cell r="QL14">
            <v>130.75375546549901</v>
          </cell>
          <cell r="QM14">
            <v>47.745902268378501</v>
          </cell>
          <cell r="QN14">
            <v>38.794104759699103</v>
          </cell>
          <cell r="QO14">
            <v>12.1700883189527</v>
          </cell>
          <cell r="QP14">
            <v>234.331978680075</v>
          </cell>
          <cell r="QQ14">
            <v>37084</v>
          </cell>
          <cell r="QR14">
            <v>264.71300272704599</v>
          </cell>
          <cell r="QS14">
            <v>0</v>
          </cell>
          <cell r="QT14">
            <v>37356.585916000004</v>
          </cell>
          <cell r="QU14">
            <v>667.44747845132895</v>
          </cell>
          <cell r="QV14">
            <v>-2.98</v>
          </cell>
          <cell r="QW14">
            <v>-294.17119427742699</v>
          </cell>
          <cell r="QX14">
            <v>-30.381024046970701</v>
          </cell>
          <cell r="QY14">
            <v>4.9011177987962702</v>
          </cell>
          <cell r="QZ14">
            <v>4.9011177987962702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E14">
            <v>0</v>
          </cell>
          <cell r="RF14">
            <v>12.875814584108999</v>
          </cell>
          <cell r="RG14">
            <v>-23.515145957676999</v>
          </cell>
          <cell r="RH14">
            <v>-19.132294699628801</v>
          </cell>
          <cell r="RI14">
            <v>-21.023433452307899</v>
          </cell>
          <cell r="RJ14">
            <v>5.1110781438180997</v>
          </cell>
          <cell r="RK14">
            <v>0.100360969686664</v>
          </cell>
          <cell r="RL14">
            <v>0</v>
          </cell>
          <cell r="RM14">
            <v>1.5835514066772001</v>
          </cell>
          <cell r="RN14">
            <v>79.346264666666301</v>
          </cell>
          <cell r="RO14">
            <v>49</v>
          </cell>
          <cell r="RP14">
            <v>6.0066666666666704</v>
          </cell>
          <cell r="RQ14">
            <v>1.9267399267399301</v>
          </cell>
          <cell r="RR14">
            <v>2.5940761254328799</v>
          </cell>
          <cell r="RS14">
            <v>0.58333333333333304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16.061036729673798</v>
          </cell>
          <cell r="RZ14">
            <v>0</v>
          </cell>
          <cell r="SA14">
            <v>0</v>
          </cell>
          <cell r="SB14">
            <v>-13.8384398263499</v>
          </cell>
          <cell r="SC14">
            <v>0</v>
          </cell>
          <cell r="SD14">
            <v>0</v>
          </cell>
          <cell r="SE14">
            <v>42342.642710345797</v>
          </cell>
          <cell r="SF14">
            <v>25375.864964591899</v>
          </cell>
          <cell r="SG14">
            <v>78.980488695076005</v>
          </cell>
          <cell r="SH14">
            <v>76.931674694086794</v>
          </cell>
          <cell r="SI14">
            <v>12.857229413845699</v>
          </cell>
          <cell r="SJ14">
            <v>19.092827004219401</v>
          </cell>
          <cell r="SK14">
            <v>0</v>
          </cell>
          <cell r="SL14">
            <v>0</v>
          </cell>
          <cell r="SM14">
            <v>-2.1096295999911501</v>
          </cell>
          <cell r="SN14">
            <v>1.30128383523869</v>
          </cell>
          <cell r="SO14">
            <v>0</v>
          </cell>
          <cell r="SP14">
            <v>0.32198982456810299</v>
          </cell>
          <cell r="SQ14">
            <v>3.9744823650515602</v>
          </cell>
          <cell r="SR14">
            <v>6.1164069972694701</v>
          </cell>
          <cell r="SS14">
            <v>5.1403754309048697</v>
          </cell>
          <cell r="ST14">
            <v>18.434015435154102</v>
          </cell>
          <cell r="SU14">
            <v>18.681255413683601</v>
          </cell>
          <cell r="SV14">
            <v>20.683050028996899</v>
          </cell>
          <cell r="SW14">
            <v>0</v>
          </cell>
          <cell r="SX14">
            <v>0</v>
          </cell>
          <cell r="SY14">
            <v>2.8107353960587198</v>
          </cell>
          <cell r="SZ14">
            <v>4.5678932422003502</v>
          </cell>
          <cell r="TA14">
            <v>0</v>
          </cell>
          <cell r="TB14">
            <v>0</v>
          </cell>
          <cell r="TC14">
            <v>-2092.71854557488</v>
          </cell>
          <cell r="TD14">
            <v>-24453.010202195499</v>
          </cell>
          <cell r="TE14">
            <v>-9.6947468608373608</v>
          </cell>
          <cell r="TF14">
            <v>2083.0237987140399</v>
          </cell>
          <cell r="TG14">
            <v>62.364707070653701</v>
          </cell>
          <cell r="TH14">
            <v>0.75237589687335205</v>
          </cell>
          <cell r="TI14">
            <v>61.271157137394397</v>
          </cell>
          <cell r="TJ14">
            <v>11.690662948387599</v>
          </cell>
          <cell r="TK14">
            <v>13.323471151486601</v>
          </cell>
          <cell r="TL14">
            <v>18.681255413683601</v>
          </cell>
          <cell r="TM14">
            <v>20.080927537750402</v>
          </cell>
          <cell r="TN14">
            <v>13.9862282230422</v>
          </cell>
          <cell r="TO14">
            <v>16.625205002708899</v>
          </cell>
          <cell r="TP14">
            <v>3.2454957130063602</v>
          </cell>
          <cell r="TQ14">
            <v>18.580399914591499</v>
          </cell>
          <cell r="TR14">
            <v>16.619950663834299</v>
          </cell>
          <cell r="TS14">
            <v>2.8107353960587198</v>
          </cell>
          <cell r="TT14">
            <v>0</v>
          </cell>
          <cell r="TU14">
            <v>0</v>
          </cell>
          <cell r="TV14">
            <v>4.5678932422003502</v>
          </cell>
          <cell r="TW14">
            <v>0</v>
          </cell>
          <cell r="TX14">
            <v>0</v>
          </cell>
          <cell r="TY14">
            <v>0</v>
          </cell>
          <cell r="TZ14">
            <v>16.061036729673798</v>
          </cell>
          <cell r="UA14">
            <v>0</v>
          </cell>
          <cell r="UB14">
            <v>0</v>
          </cell>
          <cell r="UC14">
            <v>0</v>
          </cell>
          <cell r="UD14">
            <v>5.9890938088612602</v>
          </cell>
          <cell r="UE14">
            <v>11.2171175395454</v>
          </cell>
          <cell r="UF14">
            <v>3.6074334900777298</v>
          </cell>
          <cell r="UG14">
            <v>0</v>
          </cell>
          <cell r="UH14">
            <v>14.249808445372199</v>
          </cell>
          <cell r="UI14">
            <v>4.5456481653422198</v>
          </cell>
          <cell r="UJ14">
            <v>6.2634479818679498</v>
          </cell>
          <cell r="UK14">
            <v>5.5273525665697498</v>
          </cell>
          <cell r="UL14">
            <v>186354.38625238201</v>
          </cell>
          <cell r="UM14">
            <v>566.29846103775606</v>
          </cell>
          <cell r="UN14">
            <v>81797.762578215203</v>
          </cell>
          <cell r="UO14">
            <v>31380.5179416471</v>
          </cell>
          <cell r="UP14">
            <v>42639.644805924203</v>
          </cell>
          <cell r="UQ14">
            <v>8462.3941375418399</v>
          </cell>
          <cell r="UR14">
            <v>101038.50203652</v>
          </cell>
          <cell r="US14">
            <v>0.19514727748362101</v>
          </cell>
          <cell r="UT14">
            <v>0.51707726732750403</v>
          </cell>
          <cell r="UU14">
            <v>0.51707726732750403</v>
          </cell>
          <cell r="UV14">
            <v>0.195913472980009</v>
          </cell>
          <cell r="UW14">
            <v>14984.353526082101</v>
          </cell>
          <cell r="UX14">
            <v>111948.54746487799</v>
          </cell>
          <cell r="UY14">
            <v>57487.293701825001</v>
          </cell>
          <cell r="UZ14">
            <v>11259.126864277199</v>
          </cell>
          <cell r="VA14">
            <v>22029.018549495398</v>
          </cell>
          <cell r="VB14">
            <v>172271.057227571</v>
          </cell>
          <cell r="VC14">
            <v>9.6814435403919895E-3</v>
          </cell>
          <cell r="VD14">
            <v>1.65486663618238E-2</v>
          </cell>
          <cell r="VE14">
            <v>1.14447061235428</v>
          </cell>
          <cell r="VF14">
            <v>0</v>
          </cell>
          <cell r="VG14">
            <v>4.2212857055661697E-2</v>
          </cell>
          <cell r="VH14">
            <v>0.118747367023098</v>
          </cell>
          <cell r="VI14">
            <v>4.0307425737628596E-3</v>
          </cell>
          <cell r="VJ14">
            <v>0.35199999999999998</v>
          </cell>
          <cell r="VK14">
            <v>8.2101883726910199E-2</v>
          </cell>
          <cell r="VL14">
            <v>6.4924462982486594E-2</v>
          </cell>
          <cell r="VM14">
            <v>0.17849976538486401</v>
          </cell>
          <cell r="VN14">
            <v>3.4646670690870199E-2</v>
          </cell>
          <cell r="VO14">
            <v>32.049155426185798</v>
          </cell>
          <cell r="VP14">
            <v>18.492126850434499</v>
          </cell>
          <cell r="VQ14">
            <v>4.8777173096356403</v>
          </cell>
          <cell r="VR14">
            <v>2.2180916525643202</v>
          </cell>
          <cell r="VS14">
            <v>-0.62680460773496405</v>
          </cell>
          <cell r="VT14">
            <v>0</v>
          </cell>
          <cell r="VU14">
            <v>6.6355367431696397</v>
          </cell>
          <cell r="VV14">
            <v>6.6355367431696397</v>
          </cell>
          <cell r="VW14">
            <v>7.0140087959248199</v>
          </cell>
          <cell r="VX14">
            <v>1.8233062626671399</v>
          </cell>
          <cell r="VY14">
            <v>5.7176346313621904</v>
          </cell>
          <cell r="VZ14">
            <v>0</v>
          </cell>
          <cell r="WA14">
            <v>-0.86437693565050899</v>
          </cell>
          <cell r="WB14">
            <v>-0.86437693565050899</v>
          </cell>
          <cell r="WC14">
            <v>2.4580775288352098E-2</v>
          </cell>
          <cell r="WD14">
            <v>5.6717640522261401E-2</v>
          </cell>
          <cell r="WE14">
            <v>13.2764332426542</v>
          </cell>
          <cell r="WF14">
            <v>2.5891923932591698</v>
          </cell>
          <cell r="WG14">
            <v>7.0160618803086798</v>
          </cell>
          <cell r="WH14">
            <v>2.4796948465670501</v>
          </cell>
          <cell r="WI14">
            <v>132530.73573991199</v>
          </cell>
          <cell r="WJ14">
            <v>1.00219240988604</v>
          </cell>
          <cell r="WK14">
            <v>83097.755085142402</v>
          </cell>
          <cell r="WL14">
            <v>0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42798569356805</v>
          </cell>
          <cell r="M15">
            <v>5685.4849299999996</v>
          </cell>
          <cell r="N15">
            <v>-68.146479000000895</v>
          </cell>
          <cell r="O15">
            <v>3.6600072127180701</v>
          </cell>
          <cell r="P15">
            <v>2.3797734173580101E-3</v>
          </cell>
          <cell r="Q15">
            <v>-33.96</v>
          </cell>
          <cell r="R15">
            <v>-2635.5671464535499</v>
          </cell>
          <cell r="S15">
            <v>-10542.268585814199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332.5883356493</v>
          </cell>
          <cell r="X15">
            <v>178793.46766049101</v>
          </cell>
          <cell r="Y15">
            <v>0</v>
          </cell>
          <cell r="Z15">
            <v>141.57461525943901</v>
          </cell>
          <cell r="AA15">
            <v>103.676591445409</v>
          </cell>
          <cell r="AB15">
            <v>109.02848519507</v>
          </cell>
          <cell r="AC15">
            <v>341.29270288594302</v>
          </cell>
          <cell r="AD15">
            <v>2.2739300408010001E-3</v>
          </cell>
          <cell r="AE15">
            <v>2.2739300408010001E-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.12456272264176201</v>
          </cell>
          <cell r="AW15">
            <v>80681.707981191401</v>
          </cell>
          <cell r="AX15">
            <v>85683.005835863194</v>
          </cell>
          <cell r="AY15">
            <v>319632.24491545401</v>
          </cell>
          <cell r="AZ15">
            <v>29886.592347953501</v>
          </cell>
          <cell r="BA15">
            <v>339232.394479207</v>
          </cell>
          <cell r="BB15">
            <v>195.90767953712299</v>
          </cell>
          <cell r="BC15">
            <v>200.495337363548</v>
          </cell>
          <cell r="BD15">
            <v>620.87965296738105</v>
          </cell>
          <cell r="BE15">
            <v>634.99730002620504</v>
          </cell>
          <cell r="BF15">
            <v>4.9350091921212596E-3</v>
          </cell>
          <cell r="BG15">
            <v>9.7982618003652402E-3</v>
          </cell>
          <cell r="BH15">
            <v>9.1603621596103701E-3</v>
          </cell>
          <cell r="BI15">
            <v>6.1956496130756702E-3</v>
          </cell>
          <cell r="BJ15">
            <v>46817.628367665602</v>
          </cell>
          <cell r="BK15">
            <v>-19.023025416412001</v>
          </cell>
          <cell r="BL15">
            <v>0</v>
          </cell>
          <cell r="BM15">
            <v>1.44975771321158E-2</v>
          </cell>
          <cell r="BN15">
            <v>132531.00933837899</v>
          </cell>
          <cell r="BO15">
            <v>5452918.7079934999</v>
          </cell>
          <cell r="BP15">
            <v>5793708.0652309703</v>
          </cell>
          <cell r="BQ15">
            <v>137009.26951056501</v>
          </cell>
          <cell r="BR15">
            <v>1.62134575050502E-2</v>
          </cell>
          <cell r="BS15">
            <v>1.0171799949982301</v>
          </cell>
          <cell r="BT15">
            <v>1.4034736365903499E-2</v>
          </cell>
          <cell r="BU15">
            <v>25404.992715681299</v>
          </cell>
          <cell r="BV15">
            <v>0</v>
          </cell>
          <cell r="BW15">
            <v>7685.3912996701902</v>
          </cell>
          <cell r="BX15">
            <v>0</v>
          </cell>
          <cell r="BY15">
            <v>6703.6840000000002</v>
          </cell>
          <cell r="BZ15">
            <v>3746.0883815205202</v>
          </cell>
          <cell r="CA15">
            <v>16872.0039220197</v>
          </cell>
          <cell r="CB15">
            <v>3086.32</v>
          </cell>
          <cell r="CC15">
            <v>15196.743</v>
          </cell>
          <cell r="CD15">
            <v>76253.784968756197</v>
          </cell>
          <cell r="CE15">
            <v>39343.741300059701</v>
          </cell>
          <cell r="CF15">
            <v>145040.03317651601</v>
          </cell>
          <cell r="CG15">
            <v>29034.486710000001</v>
          </cell>
          <cell r="CH15">
            <v>131213</v>
          </cell>
          <cell r="CI15">
            <v>27987.136866219498</v>
          </cell>
          <cell r="CJ15">
            <v>104429.12813925301</v>
          </cell>
          <cell r="CK15">
            <v>23583.544000000002</v>
          </cell>
          <cell r="CL15">
            <v>93647.72</v>
          </cell>
          <cell r="CM15">
            <v>75.350972715240502</v>
          </cell>
          <cell r="CN15">
            <v>217.513412565577</v>
          </cell>
          <cell r="CO15">
            <v>4642.6585316992596</v>
          </cell>
          <cell r="CP15">
            <v>15445.9209852979</v>
          </cell>
          <cell r="CQ15">
            <v>3791.2473748860002</v>
          </cell>
          <cell r="CR15">
            <v>15664.852999999999</v>
          </cell>
          <cell r="CS15">
            <v>13237.202786217</v>
          </cell>
          <cell r="CT15">
            <v>52948.811144868101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9271</v>
          </cell>
          <cell r="CZ15">
            <v>37084</v>
          </cell>
          <cell r="DA15">
            <v>13265.3562298244</v>
          </cell>
          <cell r="DB15">
            <v>53061.424919297599</v>
          </cell>
          <cell r="DC15">
            <v>10477.033028661601</v>
          </cell>
          <cell r="DD15">
            <v>41908.132114646498</v>
          </cell>
          <cell r="DE15">
            <v>0</v>
          </cell>
          <cell r="DF15">
            <v>0</v>
          </cell>
          <cell r="DG15">
            <v>1</v>
          </cell>
          <cell r="DH15">
            <v>1</v>
          </cell>
          <cell r="DI15">
            <v>1</v>
          </cell>
          <cell r="DJ15">
            <v>1</v>
          </cell>
          <cell r="DK15">
            <v>0</v>
          </cell>
          <cell r="DL15">
            <v>199467</v>
          </cell>
          <cell r="DM15">
            <v>15019.8136036058</v>
          </cell>
          <cell r="DN15">
            <v>-0.209796413321302</v>
          </cell>
          <cell r="DO15">
            <v>-0.207555158466946</v>
          </cell>
          <cell r="DP15">
            <v>53330.316239157401</v>
          </cell>
          <cell r="DQ15">
            <v>81498.488986938901</v>
          </cell>
          <cell r="DR15">
            <v>307852.73675717402</v>
          </cell>
          <cell r="DS15">
            <v>199.56768674984099</v>
          </cell>
          <cell r="DT15">
            <v>597.310187413118</v>
          </cell>
          <cell r="DU15">
            <v>181943.07666492101</v>
          </cell>
          <cell r="DV15">
            <v>103136.065642887</v>
          </cell>
          <cell r="DW15">
            <v>80864.331368014406</v>
          </cell>
          <cell r="DX15">
            <v>40434.247694571</v>
          </cell>
          <cell r="DY15">
            <v>28.665163929744399</v>
          </cell>
          <cell r="DZ15">
            <v>80.929767289823204</v>
          </cell>
          <cell r="EA15">
            <v>111838.705776541</v>
          </cell>
          <cell r="EB15">
            <v>447354.82310616202</v>
          </cell>
          <cell r="EC15">
            <v>106861.221291586</v>
          </cell>
          <cell r="ED15">
            <v>427444.88516634301</v>
          </cell>
          <cell r="EE15">
            <v>-3.0499999999999999E-2</v>
          </cell>
          <cell r="EF15">
            <v>1051.9806978470699</v>
          </cell>
          <cell r="EG15">
            <v>22035.221324015001</v>
          </cell>
          <cell r="EH15">
            <v>85190.404554444001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2601.0315449505001</v>
          </cell>
          <cell r="EN15">
            <v>10777.383613320801</v>
          </cell>
          <cell r="EO15">
            <v>0</v>
          </cell>
          <cell r="EP15">
            <v>0</v>
          </cell>
          <cell r="EQ15">
            <v>7052.4100663446397</v>
          </cell>
          <cell r="ER15">
            <v>32218.281129320101</v>
          </cell>
          <cell r="ES15">
            <v>0</v>
          </cell>
          <cell r="ET15">
            <v>0</v>
          </cell>
          <cell r="EU15">
            <v>9653.4416112951294</v>
          </cell>
          <cell r="EV15">
            <v>42995.664742640802</v>
          </cell>
          <cell r="EW15">
            <v>32.288190682826198</v>
          </cell>
          <cell r="EX15">
            <v>122.703373599782</v>
          </cell>
          <cell r="EY15">
            <v>6695.2320793982599</v>
          </cell>
          <cell r="EZ15">
            <v>21286.0754706671</v>
          </cell>
          <cell r="FA15">
            <v>13.890918318758599</v>
          </cell>
          <cell r="FB15">
            <v>34.704610649027501</v>
          </cell>
          <cell r="FC15">
            <v>2115.59853438546</v>
          </cell>
          <cell r="FD15">
            <v>7553.2619209409004</v>
          </cell>
          <cell r="FE15">
            <v>23606.514146142399</v>
          </cell>
          <cell r="FF15">
            <v>3.0499999999999999E-2</v>
          </cell>
          <cell r="FG15">
            <v>16.622579237148301</v>
          </cell>
          <cell r="FH15">
            <v>41.249198542804997</v>
          </cell>
          <cell r="FI15">
            <v>174.350834605817</v>
          </cell>
          <cell r="FJ15">
            <v>697.40333842326697</v>
          </cell>
          <cell r="FK15">
            <v>-4.5876578264254197</v>
          </cell>
          <cell r="FL15">
            <v>14.117647058823501</v>
          </cell>
          <cell r="FM15">
            <v>26923.382302653099</v>
          </cell>
          <cell r="FN15">
            <v>0</v>
          </cell>
          <cell r="FO15">
            <v>3349.8166457111902</v>
          </cell>
          <cell r="FP15">
            <v>0</v>
          </cell>
          <cell r="FQ15">
            <v>3140.7572352934499</v>
          </cell>
          <cell r="FR15">
            <v>1152.3622205501099</v>
          </cell>
          <cell r="FS15">
            <v>6078.0852529346403</v>
          </cell>
          <cell r="FT15">
            <v>1086.1485822941299</v>
          </cell>
          <cell r="FU15">
            <v>6058.75663383754</v>
          </cell>
          <cell r="FV15">
            <v>100625.489478991</v>
          </cell>
          <cell r="FW15">
            <v>34801.722243169803</v>
          </cell>
          <cell r="FX15">
            <v>141660.35219012</v>
          </cell>
          <cell r="FY15">
            <v>23349.001779999999</v>
          </cell>
          <cell r="FZ15">
            <v>130959</v>
          </cell>
          <cell r="GA15">
            <v>71.690965502522403</v>
          </cell>
          <cell r="GB15">
            <v>255.20052517866301</v>
          </cell>
          <cell r="GC15">
            <v>33194.206554870201</v>
          </cell>
          <cell r="GD15">
            <v>132610.10991488199</v>
          </cell>
          <cell r="GE15">
            <v>26857.2711749259</v>
          </cell>
          <cell r="GF15">
            <v>121759.486130869</v>
          </cell>
          <cell r="GG15">
            <v>13370.9915315403</v>
          </cell>
          <cell r="GH15">
            <v>58555.673381503999</v>
          </cell>
          <cell r="GI15">
            <v>9339.1464790000009</v>
          </cell>
          <cell r="GJ15">
            <v>56987.481</v>
          </cell>
          <cell r="GK15">
            <v>62.801688238733099</v>
          </cell>
          <cell r="GL15">
            <v>198.65718279161501</v>
          </cell>
          <cell r="GM15">
            <v>0.13265306122449</v>
          </cell>
          <cell r="GN15">
            <v>5.1707726732750396E-3</v>
          </cell>
          <cell r="GO15">
            <v>2.1472392638036901E-2</v>
          </cell>
          <cell r="GP15">
            <v>0</v>
          </cell>
          <cell r="GQ15">
            <v>0.13265306122449</v>
          </cell>
          <cell r="GR15">
            <v>2.1472392638036901E-2</v>
          </cell>
          <cell r="GS15">
            <v>36256</v>
          </cell>
          <cell r="GT15">
            <v>2.5000000000000001E-2</v>
          </cell>
          <cell r="GU15">
            <v>1088085.1433715899</v>
          </cell>
          <cell r="GV15">
            <v>399638.012576351</v>
          </cell>
          <cell r="GW15">
            <v>560211.86724686995</v>
          </cell>
          <cell r="GX15">
            <v>93351.406381571302</v>
          </cell>
          <cell r="GY15">
            <v>258.46666666666698</v>
          </cell>
          <cell r="GZ15">
            <v>2.51944988556418E-2</v>
          </cell>
          <cell r="HA15">
            <v>-163211</v>
          </cell>
          <cell r="HB15">
            <v>-21663.271138971599</v>
          </cell>
          <cell r="HC15">
            <v>0.78980488695076001</v>
          </cell>
          <cell r="HD15">
            <v>0.78980488695076001</v>
          </cell>
          <cell r="HE15">
            <v>2.2557965329295798E-3</v>
          </cell>
          <cell r="HF15">
            <v>0.95907976023006003</v>
          </cell>
          <cell r="HG15">
            <v>1.9084899910384199E-3</v>
          </cell>
          <cell r="HH15">
            <v>2.4487286725257398E-3</v>
          </cell>
          <cell r="HI15">
            <v>1.37067628768694E-3</v>
          </cell>
          <cell r="HJ15">
            <v>2.85005933524656E-3</v>
          </cell>
          <cell r="HK15">
            <v>2.0747478435440701E-3</v>
          </cell>
          <cell r="HL15">
            <v>2.2007153215570798E-3</v>
          </cell>
          <cell r="HM15">
            <v>2.6627770870919802E-3</v>
          </cell>
          <cell r="HN15">
            <v>0.84697976395073704</v>
          </cell>
          <cell r="HO15">
            <v>0.80909513925361198</v>
          </cell>
          <cell r="HP15">
            <v>0.80468464658246197</v>
          </cell>
          <cell r="HQ15">
            <v>5.4166332812755499E-2</v>
          </cell>
          <cell r="HR15">
            <v>172271.057227571</v>
          </cell>
          <cell r="HS15">
            <v>0.02</v>
          </cell>
          <cell r="HT15">
            <v>5.0000000000000001E-3</v>
          </cell>
          <cell r="HU15">
            <v>2.86881895724975E-2</v>
          </cell>
          <cell r="HV15">
            <v>2.85640098396601E-2</v>
          </cell>
          <cell r="HW15">
            <v>3491.9492908807101</v>
          </cell>
          <cell r="HX15">
            <v>2.9659907231042002E-3</v>
          </cell>
          <cell r="HY15">
            <v>0.74034771459854298</v>
          </cell>
          <cell r="HZ15">
            <v>0.79034977476057899</v>
          </cell>
          <cell r="IA15">
            <v>0.81661129049229597</v>
          </cell>
          <cell r="IB15">
            <v>0.79148391075270397</v>
          </cell>
          <cell r="IC15">
            <v>-0.25</v>
          </cell>
          <cell r="ID15">
            <v>-0.25</v>
          </cell>
          <cell r="IE15">
            <v>0.75</v>
          </cell>
          <cell r="IF15">
            <v>-0.25</v>
          </cell>
          <cell r="IG15">
            <v>6.6355007437053403E-3</v>
          </cell>
          <cell r="IH15">
            <v>1.61985354573718E-2</v>
          </cell>
          <cell r="II15">
            <v>9.6814435403919895E-3</v>
          </cell>
          <cell r="IJ15">
            <v>1.65486663618238E-2</v>
          </cell>
          <cell r="IK15">
            <v>1.14447061235428</v>
          </cell>
          <cell r="IL15">
            <v>1.02702841744243</v>
          </cell>
          <cell r="IM15">
            <v>1.0018674864896899</v>
          </cell>
          <cell r="IN15">
            <v>0.85938611745766103</v>
          </cell>
          <cell r="IO15">
            <v>0.78142522604703402</v>
          </cell>
          <cell r="IP15">
            <v>1.0874120587420799</v>
          </cell>
          <cell r="IQ15">
            <v>22.9233524515281</v>
          </cell>
          <cell r="IR15">
            <v>0.77261091568897999</v>
          </cell>
          <cell r="IS15">
            <v>0</v>
          </cell>
          <cell r="IT15">
            <v>98606.304018171606</v>
          </cell>
          <cell r="IU15">
            <v>4.2212857055661697E-2</v>
          </cell>
          <cell r="IV15">
            <v>1.0461440647542799</v>
          </cell>
          <cell r="IW15">
            <v>0.118747367023098</v>
          </cell>
          <cell r="IX15">
            <v>1.4999999999999999E-2</v>
          </cell>
          <cell r="IY15">
            <v>4.0307425737628596E-3</v>
          </cell>
          <cell r="IZ15">
            <v>0.35199999999999998</v>
          </cell>
          <cell r="JA15">
            <v>6.0066666666666699E-2</v>
          </cell>
          <cell r="JB15">
            <v>1.9267399267399302E-2</v>
          </cell>
          <cell r="JC15">
            <v>4.4999999999999998E-2</v>
          </cell>
          <cell r="JD15">
            <v>0.49</v>
          </cell>
          <cell r="JE15">
            <v>8.2101883726910199E-2</v>
          </cell>
          <cell r="JF15">
            <v>6.4924462982486594E-2</v>
          </cell>
          <cell r="JG15">
            <v>27.0278080488761</v>
          </cell>
          <cell r="JH15">
            <v>0.17849976538486401</v>
          </cell>
          <cell r="JI15">
            <v>3.4646670690870199E-2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.43307994486331303</v>
          </cell>
          <cell r="LR15">
            <v>0</v>
          </cell>
          <cell r="LS15">
            <v>199.841769414585</v>
          </cell>
          <cell r="LT15">
            <v>10</v>
          </cell>
          <cell r="LU15">
            <v>27128.8659866075</v>
          </cell>
          <cell r="LV15">
            <v>3682.1339321596301</v>
          </cell>
          <cell r="LW15">
            <v>685.52501098456401</v>
          </cell>
          <cell r="LX15">
            <v>1439.07609292899</v>
          </cell>
          <cell r="LY15">
            <v>15317.789284348601</v>
          </cell>
          <cell r="LZ15">
            <v>5.0000000000000001E-3</v>
          </cell>
          <cell r="MA15">
            <v>0</v>
          </cell>
          <cell r="MB15">
            <v>0</v>
          </cell>
          <cell r="MC15">
            <v>2708.1464565152</v>
          </cell>
          <cell r="MD15">
            <v>4076.8936723982501</v>
          </cell>
          <cell r="ME15">
            <v>177.11517116245199</v>
          </cell>
          <cell r="MF15">
            <v>188.09397421833799</v>
          </cell>
          <cell r="MG15">
            <v>4.1260000000000003E-3</v>
          </cell>
          <cell r="MH15">
            <v>0.18801907442973001</v>
          </cell>
          <cell r="MI15">
            <v>0</v>
          </cell>
          <cell r="MJ15">
            <v>3972.6357558259501</v>
          </cell>
          <cell r="MK15">
            <v>8637.00707200742</v>
          </cell>
          <cell r="ML15">
            <v>1557.53282824608</v>
          </cell>
          <cell r="MM15">
            <v>16.621442655432201</v>
          </cell>
          <cell r="MN15">
            <v>17.70139863747</v>
          </cell>
          <cell r="MO15">
            <v>3529.5135401305602</v>
          </cell>
          <cell r="MP15">
            <v>0</v>
          </cell>
          <cell r="MQ15">
            <v>363.15850088818001</v>
          </cell>
          <cell r="MR15">
            <v>2.5940761254328801E-2</v>
          </cell>
          <cell r="MS15">
            <v>1.33333333333333E-3</v>
          </cell>
          <cell r="MT15">
            <v>0.33138730857457599</v>
          </cell>
          <cell r="MU15">
            <v>0.18251280399221401</v>
          </cell>
          <cell r="MV15">
            <v>192049.718320393</v>
          </cell>
          <cell r="MW15">
            <v>0.13255570742388301</v>
          </cell>
          <cell r="MX15">
            <v>0.434144034282334</v>
          </cell>
          <cell r="MY15">
            <v>5.72402520623876E-2</v>
          </cell>
          <cell r="MZ15">
            <v>0.26479728054254997</v>
          </cell>
          <cell r="NA15">
            <v>5.1652311418327199E-2</v>
          </cell>
          <cell r="NB15">
            <v>0.20121183820399</v>
          </cell>
          <cell r="NC15">
            <v>-1608.4879365514701</v>
          </cell>
          <cell r="ND15">
            <v>1645.0584245507</v>
          </cell>
          <cell r="NE15">
            <v>82.168745145786602</v>
          </cell>
          <cell r="NF15">
            <v>45.833504186707898</v>
          </cell>
          <cell r="NG15">
            <v>35711.264547000901</v>
          </cell>
          <cell r="NH15">
            <v>13.2653061224489</v>
          </cell>
          <cell r="NI15">
            <v>13.2653061224489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27.274633701182001</v>
          </cell>
          <cell r="NP15">
            <v>-20.7555158466946</v>
          </cell>
          <cell r="NQ15">
            <v>-0.42731627519700899</v>
          </cell>
          <cell r="NR15">
            <v>1.5752037440383</v>
          </cell>
          <cell r="NS15">
            <v>79.346264666666301</v>
          </cell>
          <cell r="NT15">
            <v>49</v>
          </cell>
          <cell r="NU15">
            <v>6.0066666666666704</v>
          </cell>
          <cell r="NV15">
            <v>1.9267399267399301</v>
          </cell>
          <cell r="NW15">
            <v>2.5940761254328799</v>
          </cell>
          <cell r="NX15">
            <v>0.133333333333333</v>
          </cell>
          <cell r="NY15">
            <v>4.80872096923264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21217.183703403101</v>
          </cell>
          <cell r="OL15">
            <v>78.980488695076005</v>
          </cell>
          <cell r="OM15">
            <v>76.931674694086794</v>
          </cell>
          <cell r="ON15">
            <v>0</v>
          </cell>
          <cell r="OO15">
            <v>27.3303615667371</v>
          </cell>
          <cell r="OP15">
            <v>4.7101449275362102</v>
          </cell>
          <cell r="OQ15">
            <v>1.4818397270004899</v>
          </cell>
          <cell r="OR15">
            <v>0</v>
          </cell>
          <cell r="OS15">
            <v>0</v>
          </cell>
          <cell r="OT15">
            <v>-2.9392356233484001</v>
          </cell>
          <cell r="OU15">
            <v>6.9359652046839404</v>
          </cell>
          <cell r="OV15">
            <v>0</v>
          </cell>
          <cell r="OW15">
            <v>-14.377086441403</v>
          </cell>
          <cell r="OX15">
            <v>4.5637926926555004</v>
          </cell>
          <cell r="OY15">
            <v>5.7240252062388501</v>
          </cell>
          <cell r="OZ15">
            <v>5.1652311418327201</v>
          </cell>
          <cell r="PA15">
            <v>-6.7321824188394599</v>
          </cell>
          <cell r="PB15">
            <v>-3.5126745996520099</v>
          </cell>
          <cell r="PC15">
            <v>-16.6785819393472</v>
          </cell>
          <cell r="PD15">
            <v>12.789445813572399</v>
          </cell>
          <cell r="PE15">
            <v>9.1477506372794597</v>
          </cell>
          <cell r="PF15">
            <v>0</v>
          </cell>
          <cell r="PG15">
            <v>0</v>
          </cell>
          <cell r="PH15">
            <v>-1749.7568608178001</v>
          </cell>
          <cell r="PI15">
            <v>-7.6809870408849301</v>
          </cell>
          <cell r="PJ15">
            <v>1742.0758737769099</v>
          </cell>
          <cell r="PK15">
            <v>56.826470948815498</v>
          </cell>
          <cell r="PL15">
            <v>6.8028671803901597</v>
          </cell>
          <cell r="PM15">
            <v>14.352831038580799</v>
          </cell>
          <cell r="PN15">
            <v>-3.5126745996520099</v>
          </cell>
          <cell r="PO15">
            <v>-14.213586957571801</v>
          </cell>
          <cell r="PP15">
            <v>26.087166574502401</v>
          </cell>
          <cell r="PQ15">
            <v>2.4690870297876302</v>
          </cell>
          <cell r="PR15">
            <v>-2.2395920620757801</v>
          </cell>
          <cell r="PS15">
            <v>-8.6062461229227907</v>
          </cell>
          <cell r="PT15">
            <v>4.7196976040715999</v>
          </cell>
          <cell r="PU15">
            <v>12.789445813572399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9.1477506372794597</v>
          </cell>
          <cell r="QA15">
            <v>0</v>
          </cell>
          <cell r="QB15">
            <v>0</v>
          </cell>
          <cell r="QC15">
            <v>0</v>
          </cell>
          <cell r="QD15">
            <v>-3.1492385605962001</v>
          </cell>
          <cell r="QE15">
            <v>0</v>
          </cell>
          <cell r="QF15">
            <v>0</v>
          </cell>
          <cell r="QG15">
            <v>2.2896582459986199E-3</v>
          </cell>
          <cell r="QH15">
            <v>-135.84</v>
          </cell>
          <cell r="QI15">
            <v>396.15060889714499</v>
          </cell>
          <cell r="QJ15">
            <v>103.915273631293</v>
          </cell>
          <cell r="QK15">
            <v>227.66107501880199</v>
          </cell>
          <cell r="QL15">
            <v>131.80714209996</v>
          </cell>
          <cell r="QM15">
            <v>53.961265464443201</v>
          </cell>
          <cell r="QN15">
            <v>41.892667454399302</v>
          </cell>
          <cell r="QO15">
            <v>0.27380476439467</v>
          </cell>
          <cell r="QP15">
            <v>243.85170640350901</v>
          </cell>
          <cell r="QQ15">
            <v>37084</v>
          </cell>
          <cell r="QR15">
            <v>273.58294373221702</v>
          </cell>
          <cell r="QS15">
            <v>0</v>
          </cell>
          <cell r="QT15">
            <v>37356.585916000004</v>
          </cell>
          <cell r="QU15">
            <v>698.26952498292599</v>
          </cell>
          <cell r="QV15">
            <v>-2.98</v>
          </cell>
          <cell r="QW15">
            <v>-294.17119427742699</v>
          </cell>
          <cell r="QX15">
            <v>-29.731237328708101</v>
          </cell>
          <cell r="QY15">
            <v>7.4232081911262702</v>
          </cell>
          <cell r="QZ15">
            <v>7.4232081911262702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E15">
            <v>0</v>
          </cell>
          <cell r="RF15">
            <v>17.794286852023799</v>
          </cell>
          <cell r="RG15">
            <v>-20.9796413321302</v>
          </cell>
          <cell r="RH15">
            <v>-20.7555158466946</v>
          </cell>
          <cell r="RI15">
            <v>-20.2931966558738</v>
          </cell>
          <cell r="RJ15">
            <v>5.0319058225328099</v>
          </cell>
          <cell r="RK15">
            <v>-6.4680991125776197E-3</v>
          </cell>
          <cell r="RL15">
            <v>0</v>
          </cell>
          <cell r="RM15">
            <v>1.5818614095529999</v>
          </cell>
          <cell r="RN15">
            <v>79.346264666666301</v>
          </cell>
          <cell r="RO15">
            <v>49</v>
          </cell>
          <cell r="RP15">
            <v>6.0066666666666704</v>
          </cell>
          <cell r="RQ15">
            <v>1.9267399267399301</v>
          </cell>
          <cell r="RR15">
            <v>2.5940761254328799</v>
          </cell>
          <cell r="RS15">
            <v>0.55833333333333302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8.9409067876328407</v>
          </cell>
          <cell r="RZ15">
            <v>0</v>
          </cell>
          <cell r="SA15">
            <v>0</v>
          </cell>
          <cell r="SB15">
            <v>-8.2071161800241494</v>
          </cell>
          <cell r="SC15">
            <v>0</v>
          </cell>
          <cell r="SD15">
            <v>0</v>
          </cell>
          <cell r="SE15">
            <v>42342.642710345797</v>
          </cell>
          <cell r="SF15">
            <v>24255.758669336799</v>
          </cell>
          <cell r="SG15">
            <v>78.980488695076005</v>
          </cell>
          <cell r="SH15">
            <v>76.931674694086794</v>
          </cell>
          <cell r="SI15">
            <v>17.7924446735746</v>
          </cell>
          <cell r="SJ15">
            <v>13.518886679920399</v>
          </cell>
          <cell r="SK15">
            <v>0</v>
          </cell>
          <cell r="SL15">
            <v>0</v>
          </cell>
          <cell r="SM15">
            <v>-2.1096295999911501</v>
          </cell>
          <cell r="SN15">
            <v>3.0352751364096702</v>
          </cell>
          <cell r="SO15">
            <v>0</v>
          </cell>
          <cell r="SP15">
            <v>-3.0911549293118701</v>
          </cell>
          <cell r="SQ15">
            <v>4.2404341025638903</v>
          </cell>
          <cell r="SR15">
            <v>5.9143017357672401</v>
          </cell>
          <cell r="SS15">
            <v>5.0322309498051601</v>
          </cell>
          <cell r="ST15">
            <v>9.0984180601072104</v>
          </cell>
          <cell r="SU15">
            <v>6.8885148702191996</v>
          </cell>
          <cell r="SV15">
            <v>0.47775984845968</v>
          </cell>
          <cell r="SW15">
            <v>0</v>
          </cell>
          <cell r="SX15">
            <v>0</v>
          </cell>
          <cell r="SY15">
            <v>8.8651484657211306</v>
          </cell>
          <cell r="SZ15">
            <v>5.40963218914208</v>
          </cell>
          <cell r="TA15">
            <v>0</v>
          </cell>
          <cell r="TB15">
            <v>0</v>
          </cell>
          <cell r="TC15">
            <v>-2000.3446611628101</v>
          </cell>
          <cell r="TD15">
            <v>-23373.639284055898</v>
          </cell>
          <cell r="TE15">
            <v>-9.4857805080137094</v>
          </cell>
          <cell r="TF15">
            <v>1990.85888065479</v>
          </cell>
          <cell r="TG15">
            <v>61.366210342139297</v>
          </cell>
          <cell r="TH15">
            <v>0.75237589687335205</v>
          </cell>
          <cell r="TI15">
            <v>61.271157137394397</v>
          </cell>
          <cell r="TJ15">
            <v>9.7866024745892197</v>
          </cell>
          <cell r="TK15">
            <v>14.5056321519943</v>
          </cell>
          <cell r="TL15">
            <v>6.8885148702191996</v>
          </cell>
          <cell r="TM15">
            <v>2.66623631224929</v>
          </cell>
          <cell r="TN15">
            <v>17.152375705207799</v>
          </cell>
          <cell r="TO15">
            <v>9.1440370909258402</v>
          </cell>
          <cell r="TP15">
            <v>1.6319693960261099</v>
          </cell>
          <cell r="TQ15">
            <v>7.85551635237083</v>
          </cell>
          <cell r="TR15">
            <v>11.828765670673199</v>
          </cell>
          <cell r="TS15">
            <v>8.8651484657211306</v>
          </cell>
          <cell r="TT15">
            <v>0</v>
          </cell>
          <cell r="TU15">
            <v>0</v>
          </cell>
          <cell r="TV15">
            <v>5.40963218914208</v>
          </cell>
          <cell r="TW15">
            <v>0</v>
          </cell>
          <cell r="TX15">
            <v>0</v>
          </cell>
          <cell r="TY15">
            <v>0</v>
          </cell>
          <cell r="TZ15">
            <v>8.9409067876328407</v>
          </cell>
          <cell r="UA15">
            <v>0</v>
          </cell>
          <cell r="UB15">
            <v>0</v>
          </cell>
          <cell r="UC15">
            <v>0</v>
          </cell>
          <cell r="UD15">
            <v>6.5984263668814398</v>
          </cell>
          <cell r="UE15">
            <v>13.735817693332899</v>
          </cell>
          <cell r="UF15">
            <v>2.9197452990217698</v>
          </cell>
          <cell r="UG15">
            <v>0</v>
          </cell>
          <cell r="UH15">
            <v>12.246199933429599</v>
          </cell>
          <cell r="UI15">
            <v>4.0187250529129903</v>
          </cell>
          <cell r="UJ15">
            <v>2.8812844840096599</v>
          </cell>
          <cell r="UK15">
            <v>5.8126064412875396</v>
          </cell>
          <cell r="UL15">
            <v>189432.956965063</v>
          </cell>
          <cell r="UM15">
            <v>566.29846103775606</v>
          </cell>
          <cell r="UN15">
            <v>84678.491137414399</v>
          </cell>
          <cell r="UO15">
            <v>29968.8257033347</v>
          </cell>
          <cell r="UP15">
            <v>41040.207005510201</v>
          </cell>
          <cell r="UQ15">
            <v>8462.3941375418399</v>
          </cell>
          <cell r="UR15">
            <v>103294.969862736</v>
          </cell>
          <cell r="US15">
            <v>0.29622139133969</v>
          </cell>
          <cell r="UT15">
            <v>0.51707726732750403</v>
          </cell>
          <cell r="UU15">
            <v>0.51707726732750403</v>
          </cell>
          <cell r="UV15">
            <v>0.195913472980009</v>
          </cell>
          <cell r="UW15">
            <v>14984.353526082101</v>
          </cell>
          <cell r="UX15">
            <v>111948.54746487799</v>
          </cell>
          <cell r="UY15">
            <v>59372.483993360504</v>
          </cell>
          <cell r="UZ15">
            <v>11071.3813021756</v>
          </cell>
          <cell r="VA15">
            <v>22190.346333003901</v>
          </cell>
          <cell r="VB15">
            <v>172271.057227571</v>
          </cell>
          <cell r="VC15">
            <v>9.6814435403919895E-3</v>
          </cell>
          <cell r="VD15">
            <v>1.65486663618238E-2</v>
          </cell>
          <cell r="VE15">
            <v>1.14447061235428</v>
          </cell>
          <cell r="VF15">
            <v>0</v>
          </cell>
          <cell r="VG15">
            <v>4.2212857055661697E-2</v>
          </cell>
          <cell r="VH15">
            <v>0.118747367023098</v>
          </cell>
          <cell r="VI15">
            <v>4.0307425737628596E-3</v>
          </cell>
          <cell r="VJ15">
            <v>0.35199999999999998</v>
          </cell>
          <cell r="VK15">
            <v>8.2101883726910199E-2</v>
          </cell>
          <cell r="VL15">
            <v>6.4924462982486594E-2</v>
          </cell>
          <cell r="VM15">
            <v>0.17849976538486401</v>
          </cell>
          <cell r="VN15">
            <v>3.4646670690870199E-2</v>
          </cell>
          <cell r="VO15">
            <v>31.468866158405302</v>
          </cell>
          <cell r="VP15">
            <v>16.179067467620399</v>
          </cell>
          <cell r="VQ15">
            <v>3.4590844457424699</v>
          </cell>
          <cell r="VR15">
            <v>1.71724380380499</v>
          </cell>
          <cell r="VS15">
            <v>-1.0914942719659899</v>
          </cell>
          <cell r="VT15">
            <v>0</v>
          </cell>
          <cell r="VU15">
            <v>1.58388728406172</v>
          </cell>
          <cell r="VV15">
            <v>1.58388728406172</v>
          </cell>
          <cell r="VW15">
            <v>5.6583340825646697</v>
          </cell>
          <cell r="VX15">
            <v>1.9534086769664101</v>
          </cell>
          <cell r="VY15">
            <v>2.2014709579384002</v>
          </cell>
          <cell r="VZ15">
            <v>0</v>
          </cell>
          <cell r="WA15">
            <v>1.0912424776606999</v>
          </cell>
          <cell r="WB15">
            <v>1.0912424776606999</v>
          </cell>
          <cell r="WC15">
            <v>2.4580758381663199E-2</v>
          </cell>
          <cell r="WD15">
            <v>5.3988242360580897E-2</v>
          </cell>
          <cell r="WE15">
            <v>6.4399164291889299</v>
          </cell>
          <cell r="WF15">
            <v>2.6206556178396401</v>
          </cell>
          <cell r="WG15">
            <v>-5.3726716832898003</v>
          </cell>
          <cell r="WH15">
            <v>2.4025944887924999</v>
          </cell>
          <cell r="WI15">
            <v>132530.74622987301</v>
          </cell>
          <cell r="WJ15">
            <v>1.00219240988604</v>
          </cell>
          <cell r="WK15">
            <v>85387.623263270099</v>
          </cell>
          <cell r="WL15">
            <v>0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42798569356805</v>
          </cell>
          <cell r="M16">
            <v>5685.4849299999996</v>
          </cell>
          <cell r="N16">
            <v>-68.146479000000895</v>
          </cell>
          <cell r="O16">
            <v>-9.5748432828556709</v>
          </cell>
          <cell r="P16">
            <v>2.4065471793235501E-3</v>
          </cell>
          <cell r="Q16">
            <v>-33.96</v>
          </cell>
          <cell r="R16">
            <v>-2635.5671464535499</v>
          </cell>
          <cell r="S16">
            <v>-10542.268585814199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370.011875324402</v>
          </cell>
          <cell r="X16">
            <v>178793.46766049101</v>
          </cell>
          <cell r="Y16">
            <v>0</v>
          </cell>
          <cell r="Z16">
            <v>141.57461525943901</v>
          </cell>
          <cell r="AA16">
            <v>103.676591445409</v>
          </cell>
          <cell r="AB16">
            <v>121.020908229849</v>
          </cell>
          <cell r="AC16">
            <v>341.29270288594302</v>
          </cell>
          <cell r="AD16">
            <v>2.2944158970244302E-3</v>
          </cell>
          <cell r="AE16">
            <v>2.2944158970244302E-3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12675170563914401</v>
          </cell>
          <cell r="AW16">
            <v>89723.430258596098</v>
          </cell>
          <cell r="AX16">
            <v>90822.915009780205</v>
          </cell>
          <cell r="AY16">
            <v>319632.24491545401</v>
          </cell>
          <cell r="AZ16">
            <v>31637.1304324909</v>
          </cell>
          <cell r="BA16">
            <v>339232.394479207</v>
          </cell>
          <cell r="BB16">
            <v>216.44900705010599</v>
          </cell>
          <cell r="BC16">
            <v>219.47952909001</v>
          </cell>
          <cell r="BD16">
            <v>620.87965296738105</v>
          </cell>
          <cell r="BE16">
            <v>634.99730002620504</v>
          </cell>
          <cell r="BF16">
            <v>5.5178662366490196E-3</v>
          </cell>
          <cell r="BG16">
            <v>9.8402408033324406E-3</v>
          </cell>
          <cell r="BH16">
            <v>9.5629735721504596E-3</v>
          </cell>
          <cell r="BI16">
            <v>6.1898192041230102E-3</v>
          </cell>
          <cell r="BJ16">
            <v>46817.628367665602</v>
          </cell>
          <cell r="BK16">
            <v>-19.023025416412001</v>
          </cell>
          <cell r="BL16">
            <v>0</v>
          </cell>
          <cell r="BM16">
            <v>1.45628003454242E-2</v>
          </cell>
          <cell r="BN16">
            <v>132531.00933837899</v>
          </cell>
          <cell r="BO16">
            <v>5452918.7079934999</v>
          </cell>
          <cell r="BP16">
            <v>5793708.0652309703</v>
          </cell>
          <cell r="BQ16">
            <v>137009.26951056501</v>
          </cell>
          <cell r="BR16">
            <v>1.62134575050502E-2</v>
          </cell>
          <cell r="BS16">
            <v>1.0171799949982301</v>
          </cell>
          <cell r="BT16">
            <v>1.4200601432046E-2</v>
          </cell>
          <cell r="BU16">
            <v>21083.9460225849</v>
          </cell>
          <cell r="BV16">
            <v>0</v>
          </cell>
          <cell r="BW16">
            <v>7685.3912996701902</v>
          </cell>
          <cell r="BX16">
            <v>0</v>
          </cell>
          <cell r="BY16">
            <v>6703.6840000000002</v>
          </cell>
          <cell r="BZ16">
            <v>3746.0883815205202</v>
          </cell>
          <cell r="CA16">
            <v>16872.0039220197</v>
          </cell>
          <cell r="CB16">
            <v>3086.32</v>
          </cell>
          <cell r="CC16">
            <v>15196.743</v>
          </cell>
          <cell r="CD16">
            <v>76253.784968756197</v>
          </cell>
          <cell r="CE16">
            <v>39343.741300059701</v>
          </cell>
          <cell r="CF16">
            <v>145040.03317651601</v>
          </cell>
          <cell r="CG16">
            <v>29034.486710000001</v>
          </cell>
          <cell r="CH16">
            <v>131213</v>
          </cell>
          <cell r="CI16">
            <v>27987.136866219498</v>
          </cell>
          <cell r="CJ16">
            <v>104429.12813925301</v>
          </cell>
          <cell r="CK16">
            <v>23583.544000000002</v>
          </cell>
          <cell r="CL16">
            <v>93647.72</v>
          </cell>
          <cell r="CM16">
            <v>64.532488984903594</v>
          </cell>
          <cell r="CN16">
            <v>217.513412565577</v>
          </cell>
          <cell r="CO16">
            <v>4642.6585316992596</v>
          </cell>
          <cell r="CP16">
            <v>15445.9209852979</v>
          </cell>
          <cell r="CQ16">
            <v>3791.2473748860002</v>
          </cell>
          <cell r="CR16">
            <v>15664.852999999999</v>
          </cell>
          <cell r="CS16">
            <v>13237.202786217</v>
          </cell>
          <cell r="CT16">
            <v>52948.811144868101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71</v>
          </cell>
          <cell r="CZ16">
            <v>37084</v>
          </cell>
          <cell r="DA16">
            <v>13265.3562298244</v>
          </cell>
          <cell r="DB16">
            <v>53061.424919297599</v>
          </cell>
          <cell r="DC16">
            <v>10477.033028661601</v>
          </cell>
          <cell r="DD16">
            <v>41908.132114646498</v>
          </cell>
          <cell r="DE16">
            <v>0</v>
          </cell>
          <cell r="DF16">
            <v>0</v>
          </cell>
          <cell r="DG16">
            <v>0</v>
          </cell>
          <cell r="DH16">
            <v>1</v>
          </cell>
          <cell r="DI16">
            <v>1</v>
          </cell>
          <cell r="DJ16">
            <v>1</v>
          </cell>
          <cell r="DK16">
            <v>1</v>
          </cell>
          <cell r="DL16">
            <v>199467</v>
          </cell>
          <cell r="DM16">
            <v>15791.8700195622</v>
          </cell>
          <cell r="DN16">
            <v>-0.15866827030609101</v>
          </cell>
          <cell r="DO16">
            <v>-0.203392008975151</v>
          </cell>
          <cell r="DP16">
            <v>53330.316239157401</v>
          </cell>
          <cell r="DQ16">
            <v>87695.602711194006</v>
          </cell>
          <cell r="DR16">
            <v>307852.73675717402</v>
          </cell>
          <cell r="DS16">
            <v>206.87416376725099</v>
          </cell>
          <cell r="DT16">
            <v>597.310187413118</v>
          </cell>
          <cell r="DU16">
            <v>181943.07666492101</v>
          </cell>
          <cell r="DV16">
            <v>104234.27480037999</v>
          </cell>
          <cell r="DW16">
            <v>82097.212724585304</v>
          </cell>
          <cell r="DX16">
            <v>40434.247694571</v>
          </cell>
          <cell r="DY16">
            <v>30.823953894939599</v>
          </cell>
          <cell r="DZ16">
            <v>80.929767289823204</v>
          </cell>
          <cell r="EA16">
            <v>111838.705776541</v>
          </cell>
          <cell r="EB16">
            <v>447354.82310616202</v>
          </cell>
          <cell r="EC16">
            <v>106861.221291586</v>
          </cell>
          <cell r="ED16">
            <v>427444.88516634301</v>
          </cell>
          <cell r="EE16">
            <v>-3.0499999999999999E-2</v>
          </cell>
          <cell r="EF16">
            <v>1079.3060884999099</v>
          </cell>
          <cell r="EG16">
            <v>22509.366347168499</v>
          </cell>
          <cell r="EH16">
            <v>85190.404554444001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2351.2335449657699</v>
          </cell>
          <cell r="EN16">
            <v>10777.383613320801</v>
          </cell>
          <cell r="EO16">
            <v>0</v>
          </cell>
          <cell r="EP16">
            <v>0</v>
          </cell>
          <cell r="EQ16">
            <v>7280.0891953749897</v>
          </cell>
          <cell r="ER16">
            <v>32218.281129320101</v>
          </cell>
          <cell r="ES16">
            <v>0</v>
          </cell>
          <cell r="ET16">
            <v>0</v>
          </cell>
          <cell r="EU16">
            <v>9631.32274034076</v>
          </cell>
          <cell r="EV16">
            <v>42995.664742640802</v>
          </cell>
          <cell r="EW16">
            <v>35.610814444626001</v>
          </cell>
          <cell r="EX16">
            <v>122.703373599782</v>
          </cell>
          <cell r="EY16">
            <v>5459.3114894618102</v>
          </cell>
          <cell r="EZ16">
            <v>21286.0754706671</v>
          </cell>
          <cell r="FA16">
            <v>11.054032096142</v>
          </cell>
          <cell r="FB16">
            <v>34.704610649027501</v>
          </cell>
          <cell r="FC16">
            <v>2115.59853438546</v>
          </cell>
          <cell r="FD16">
            <v>9405.9139495183299</v>
          </cell>
          <cell r="FE16">
            <v>23606.514146142399</v>
          </cell>
          <cell r="FF16">
            <v>3.0499999999999999E-2</v>
          </cell>
          <cell r="FG16">
            <v>20.969820424453399</v>
          </cell>
          <cell r="FH16">
            <v>41.249198542804997</v>
          </cell>
          <cell r="FI16">
            <v>174.350834605817</v>
          </cell>
          <cell r="FJ16">
            <v>697.40333842326697</v>
          </cell>
          <cell r="FK16">
            <v>-3.0305220399033499</v>
          </cell>
          <cell r="FL16">
            <v>14.117647058823501</v>
          </cell>
          <cell r="FM16">
            <v>27479.8551001546</v>
          </cell>
          <cell r="FN16">
            <v>0</v>
          </cell>
          <cell r="FO16">
            <v>3349.8166457111902</v>
          </cell>
          <cell r="FP16">
            <v>0</v>
          </cell>
          <cell r="FQ16">
            <v>3140.7572352934499</v>
          </cell>
          <cell r="FR16">
            <v>1152.3622205501099</v>
          </cell>
          <cell r="FS16">
            <v>6078.0852529346403</v>
          </cell>
          <cell r="FT16">
            <v>1086.1485822941299</v>
          </cell>
          <cell r="FU16">
            <v>6058.75663383754</v>
          </cell>
          <cell r="FV16">
            <v>100625.489478991</v>
          </cell>
          <cell r="FW16">
            <v>34801.722243169803</v>
          </cell>
          <cell r="FX16">
            <v>141660.35219012</v>
          </cell>
          <cell r="FY16">
            <v>23349.001779999999</v>
          </cell>
          <cell r="FZ16">
            <v>130959</v>
          </cell>
          <cell r="GA16">
            <v>74.107332267759205</v>
          </cell>
          <cell r="GB16">
            <v>255.20052517866301</v>
          </cell>
          <cell r="GC16">
            <v>33194.206554870201</v>
          </cell>
          <cell r="GD16">
            <v>132610.10991488199</v>
          </cell>
          <cell r="GE16">
            <v>26857.2711749259</v>
          </cell>
          <cell r="GF16">
            <v>121759.486130869</v>
          </cell>
          <cell r="GG16">
            <v>13370.9915315403</v>
          </cell>
          <cell r="GH16">
            <v>58555.673381503999</v>
          </cell>
          <cell r="GI16">
            <v>9339.1464790000009</v>
          </cell>
          <cell r="GJ16">
            <v>56987.481</v>
          </cell>
          <cell r="GK16">
            <v>67.634666965221399</v>
          </cell>
          <cell r="GL16">
            <v>198.65718279161501</v>
          </cell>
          <cell r="GM16">
            <v>0.135135135135135</v>
          </cell>
          <cell r="GN16">
            <v>5.1707726732750396E-3</v>
          </cell>
          <cell r="GO16">
            <v>9.0090090090091408E-3</v>
          </cell>
          <cell r="GP16">
            <v>0</v>
          </cell>
          <cell r="GQ16">
            <v>0.135135135135135</v>
          </cell>
          <cell r="GR16">
            <v>9.0090090090091408E-3</v>
          </cell>
          <cell r="GS16">
            <v>36256</v>
          </cell>
          <cell r="GT16">
            <v>2.5000000000000001E-2</v>
          </cell>
          <cell r="GU16">
            <v>1102196.9549334799</v>
          </cell>
          <cell r="GV16">
            <v>404326.64390885498</v>
          </cell>
          <cell r="GW16">
            <v>568527.94994452596</v>
          </cell>
          <cell r="GX16">
            <v>93351.406381571302</v>
          </cell>
          <cell r="GY16">
            <v>262</v>
          </cell>
          <cell r="GZ16">
            <v>2.51944988556418E-2</v>
          </cell>
          <cell r="HA16">
            <v>-163211</v>
          </cell>
          <cell r="HB16">
            <v>-21663.271138971599</v>
          </cell>
          <cell r="HC16">
            <v>0.78980488695076001</v>
          </cell>
          <cell r="HD16">
            <v>0.78980488695076001</v>
          </cell>
          <cell r="HE16">
            <v>2.3108818175936099E-3</v>
          </cell>
          <cell r="HF16">
            <v>0.95907976023006003</v>
          </cell>
          <cell r="HG16">
            <v>1.9518875127997101E-3</v>
          </cell>
          <cell r="HH16">
            <v>2.35900270220555E-3</v>
          </cell>
          <cell r="HI16">
            <v>1.3857096440297999E-3</v>
          </cell>
          <cell r="HJ16">
            <v>3.0047343813269598E-3</v>
          </cell>
          <cell r="HK16">
            <v>2.0248033323395798E-3</v>
          </cell>
          <cell r="HL16">
            <v>2.22942932893058E-3</v>
          </cell>
          <cell r="HM16">
            <v>2.6967875921348099E-3</v>
          </cell>
          <cell r="HN16">
            <v>0.84697976395073704</v>
          </cell>
          <cell r="HO16">
            <v>0.80909513925361198</v>
          </cell>
          <cell r="HP16">
            <v>0.80468464658246197</v>
          </cell>
          <cell r="HQ16">
            <v>5.4166332812755499E-2</v>
          </cell>
          <cell r="HR16">
            <v>172271.057227571</v>
          </cell>
          <cell r="HS16">
            <v>0.02</v>
          </cell>
          <cell r="HT16">
            <v>5.0000000000000001E-3</v>
          </cell>
          <cell r="HU16">
            <v>2.86881895724975E-2</v>
          </cell>
          <cell r="HV16">
            <v>2.85640098396601E-2</v>
          </cell>
          <cell r="HW16">
            <v>3491.9492908807101</v>
          </cell>
          <cell r="HX16">
            <v>3.0607405708484099E-3</v>
          </cell>
          <cell r="HY16">
            <v>0.74034771459854298</v>
          </cell>
          <cell r="HZ16">
            <v>0.79034977476057899</v>
          </cell>
          <cell r="IA16">
            <v>0.81661129049229597</v>
          </cell>
          <cell r="IB16">
            <v>0.79148391075270397</v>
          </cell>
          <cell r="IC16">
            <v>-0.25</v>
          </cell>
          <cell r="ID16">
            <v>-0.25</v>
          </cell>
          <cell r="IE16">
            <v>-0.25</v>
          </cell>
          <cell r="IF16">
            <v>0.75</v>
          </cell>
          <cell r="IG16">
            <v>6.6355007437053403E-3</v>
          </cell>
          <cell r="IH16">
            <v>1.61985354573718E-2</v>
          </cell>
          <cell r="II16">
            <v>9.6814435403919895E-3</v>
          </cell>
          <cell r="IJ16">
            <v>1.65486663618238E-2</v>
          </cell>
          <cell r="IK16">
            <v>1.14447061235428</v>
          </cell>
          <cell r="IL16">
            <v>1.02702841744243</v>
          </cell>
          <cell r="IM16">
            <v>1.0018674864896899</v>
          </cell>
          <cell r="IN16">
            <v>0.84877700253458299</v>
          </cell>
          <cell r="IO16">
            <v>0.78142522604703402</v>
          </cell>
          <cell r="IP16">
            <v>1.14318970029727</v>
          </cell>
          <cell r="IQ16">
            <v>22.9233524515281</v>
          </cell>
          <cell r="IR16">
            <v>0.77746382693391203</v>
          </cell>
          <cell r="IS16">
            <v>0</v>
          </cell>
          <cell r="IT16">
            <v>98606.304018171606</v>
          </cell>
          <cell r="IU16">
            <v>4.2212857055661697E-2</v>
          </cell>
          <cell r="IV16">
            <v>1.0461440647542799</v>
          </cell>
          <cell r="IW16">
            <v>0.118747367023098</v>
          </cell>
          <cell r="IX16">
            <v>1.4999999999999999E-2</v>
          </cell>
          <cell r="IY16">
            <v>4.0307425737628596E-3</v>
          </cell>
          <cell r="IZ16">
            <v>0.35199999999999998</v>
          </cell>
          <cell r="JA16">
            <v>6.0066666666666699E-2</v>
          </cell>
          <cell r="JB16">
            <v>1.9267399267399302E-2</v>
          </cell>
          <cell r="JC16">
            <v>4.4999999999999998E-2</v>
          </cell>
          <cell r="JD16">
            <v>0.49</v>
          </cell>
          <cell r="JE16">
            <v>8.2101883726910199E-2</v>
          </cell>
          <cell r="JF16">
            <v>6.4924462982486594E-2</v>
          </cell>
          <cell r="JG16">
            <v>27.0278080488761</v>
          </cell>
          <cell r="JH16">
            <v>0.17849976538486401</v>
          </cell>
          <cell r="JI16">
            <v>3.4646670690870199E-2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.450208383050548</v>
          </cell>
          <cell r="LR16">
            <v>0</v>
          </cell>
          <cell r="LS16">
            <v>199.841769414585</v>
          </cell>
          <cell r="LT16">
            <v>11</v>
          </cell>
          <cell r="LU16">
            <v>27128.8659866075</v>
          </cell>
          <cell r="LV16">
            <v>3682.1339321596301</v>
          </cell>
          <cell r="LW16">
            <v>685.52501098456401</v>
          </cell>
          <cell r="LX16">
            <v>1439.07609292899</v>
          </cell>
          <cell r="LY16">
            <v>15317.789284348601</v>
          </cell>
          <cell r="LZ16">
            <v>5.0000000000000001E-3</v>
          </cell>
          <cell r="MA16">
            <v>0</v>
          </cell>
          <cell r="MB16">
            <v>0</v>
          </cell>
          <cell r="MC16">
            <v>2708.1464565152</v>
          </cell>
          <cell r="MD16">
            <v>4076.8936723982501</v>
          </cell>
          <cell r="ME16">
            <v>177.11517116245199</v>
          </cell>
          <cell r="MF16">
            <v>188.09397421833799</v>
          </cell>
          <cell r="MG16">
            <v>4.1260000000000003E-3</v>
          </cell>
          <cell r="MH16">
            <v>0.198375809011472</v>
          </cell>
          <cell r="MI16">
            <v>0</v>
          </cell>
          <cell r="MJ16">
            <v>3972.6357558259501</v>
          </cell>
          <cell r="MK16">
            <v>8637.00707200742</v>
          </cell>
          <cell r="ML16">
            <v>1557.53282824608</v>
          </cell>
          <cell r="MM16">
            <v>16.621442655432201</v>
          </cell>
          <cell r="MN16">
            <v>17.70139863747</v>
          </cell>
          <cell r="MO16">
            <v>3529.5135401305602</v>
          </cell>
          <cell r="MP16">
            <v>0</v>
          </cell>
          <cell r="MQ16">
            <v>363.15850088818001</v>
          </cell>
          <cell r="MR16">
            <v>2.5940761254328801E-2</v>
          </cell>
          <cell r="MS16">
            <v>5.0000000000000001E-3</v>
          </cell>
          <cell r="MT16">
            <v>0.33138730857457599</v>
          </cell>
          <cell r="MU16">
            <v>0.18562379342167401</v>
          </cell>
          <cell r="MV16">
            <v>192049.718320393</v>
          </cell>
          <cell r="MW16">
            <v>0.13719623283948901</v>
          </cell>
          <cell r="MX16">
            <v>0.44063108658107603</v>
          </cell>
          <cell r="MY16">
            <v>6.1588583349684298E-2</v>
          </cell>
          <cell r="MZ16">
            <v>0.27033447468257399</v>
          </cell>
          <cell r="NA16">
            <v>5.6632165976288097E-2</v>
          </cell>
          <cell r="NB16">
            <v>0.20555157349414399</v>
          </cell>
          <cell r="NC16">
            <v>-1608.4879365514701</v>
          </cell>
          <cell r="ND16">
            <v>1645.0584245507</v>
          </cell>
          <cell r="NE16">
            <v>82.168745145786602</v>
          </cell>
          <cell r="NF16">
            <v>45.833504186707898</v>
          </cell>
          <cell r="NG16">
            <v>35711.264547000901</v>
          </cell>
          <cell r="NH16">
            <v>13.5135135135138</v>
          </cell>
          <cell r="NI16">
            <v>13.5135135135138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24.423050359264501</v>
          </cell>
          <cell r="NP16">
            <v>-20.339200897515099</v>
          </cell>
          <cell r="NQ16">
            <v>2.06517080797219E-2</v>
          </cell>
          <cell r="NR16">
            <v>1.5822904350671101</v>
          </cell>
          <cell r="NS16">
            <v>79.346264666666301</v>
          </cell>
          <cell r="NT16">
            <v>49</v>
          </cell>
          <cell r="NU16">
            <v>6.0066666666666704</v>
          </cell>
          <cell r="NV16">
            <v>1.9267399267399301</v>
          </cell>
          <cell r="NW16">
            <v>2.5940761254328799</v>
          </cell>
          <cell r="NX16">
            <v>0.5</v>
          </cell>
          <cell r="NY16">
            <v>4.6150655472965596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20467.825435168601</v>
          </cell>
          <cell r="OL16">
            <v>78.980488695076005</v>
          </cell>
          <cell r="OM16">
            <v>76.931674694086794</v>
          </cell>
          <cell r="ON16">
            <v>0</v>
          </cell>
          <cell r="OO16">
            <v>24.462223067889902</v>
          </cell>
          <cell r="OP16">
            <v>5.0909090909091503</v>
          </cell>
          <cell r="OQ16">
            <v>7.2635750883158297</v>
          </cell>
          <cell r="OR16">
            <v>0</v>
          </cell>
          <cell r="OS16">
            <v>0</v>
          </cell>
          <cell r="OT16">
            <v>5.5326002921817903</v>
          </cell>
          <cell r="OU16">
            <v>5.61584154755184</v>
          </cell>
          <cell r="OV16">
            <v>0</v>
          </cell>
          <cell r="OW16">
            <v>-19.109607624895901</v>
          </cell>
          <cell r="OX16">
            <v>5.6128506475810598</v>
          </cell>
          <cell r="OY16">
            <v>6.1588583349682802</v>
          </cell>
          <cell r="OZ16">
            <v>5.6632165976288098</v>
          </cell>
          <cell r="PA16">
            <v>-17.544143525598201</v>
          </cell>
          <cell r="PB16">
            <v>1.86462242562542</v>
          </cell>
          <cell r="PC16">
            <v>-10.2731216489821</v>
          </cell>
          <cell r="PD16">
            <v>14.246474702850501</v>
          </cell>
          <cell r="PE16">
            <v>-7.2534272767329897</v>
          </cell>
          <cell r="PF16">
            <v>0</v>
          </cell>
          <cell r="PG16">
            <v>0</v>
          </cell>
          <cell r="PH16">
            <v>-1687.9581419405399</v>
          </cell>
          <cell r="PI16">
            <v>-4.3208168102109701</v>
          </cell>
          <cell r="PJ16">
            <v>1683.6373251303201</v>
          </cell>
          <cell r="PK16">
            <v>51.648115395435198</v>
          </cell>
          <cell r="PL16">
            <v>4.6403951764283997</v>
          </cell>
          <cell r="PM16">
            <v>12.164836606532401</v>
          </cell>
          <cell r="PN16">
            <v>1.86462242562542</v>
          </cell>
          <cell r="PO16">
            <v>-12.1639690476672</v>
          </cell>
          <cell r="PP16">
            <v>40.8500155642257</v>
          </cell>
          <cell r="PQ16">
            <v>3.3687665309619899</v>
          </cell>
          <cell r="PR16">
            <v>-2.6752324720589802</v>
          </cell>
          <cell r="PS16">
            <v>-5.1217510114271603</v>
          </cell>
          <cell r="PT16">
            <v>3.6114678386120098</v>
          </cell>
          <cell r="PU16">
            <v>14.246474702850501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-7.2534272767329897</v>
          </cell>
          <cell r="QA16">
            <v>0</v>
          </cell>
          <cell r="QB16">
            <v>0</v>
          </cell>
          <cell r="QC16">
            <v>0</v>
          </cell>
          <cell r="QD16">
            <v>6.72753882429316</v>
          </cell>
          <cell r="QE16">
            <v>0</v>
          </cell>
          <cell r="QF16">
            <v>0</v>
          </cell>
          <cell r="QG16">
            <v>2.3826031117638799E-3</v>
          </cell>
          <cell r="QH16">
            <v>-135.84</v>
          </cell>
          <cell r="QI16">
            <v>420.02944032895698</v>
          </cell>
          <cell r="QJ16">
            <v>112.739060850261</v>
          </cell>
          <cell r="QK16">
            <v>241.87823461596699</v>
          </cell>
          <cell r="QL16">
            <v>134.77174130668499</v>
          </cell>
          <cell r="QM16">
            <v>62.949264973749102</v>
          </cell>
          <cell r="QN16">
            <v>44.157228335532999</v>
          </cell>
          <cell r="QO16">
            <v>-10.4130162703379</v>
          </cell>
          <cell r="QP16">
            <v>255.72389402852701</v>
          </cell>
          <cell r="QQ16">
            <v>37084</v>
          </cell>
          <cell r="QR16">
            <v>269.07667666591999</v>
          </cell>
          <cell r="QS16">
            <v>0</v>
          </cell>
          <cell r="QT16">
            <v>37356.585916000004</v>
          </cell>
          <cell r="QU16">
            <v>750.88093688745505</v>
          </cell>
          <cell r="QV16">
            <v>-2.98</v>
          </cell>
          <cell r="QW16">
            <v>-294.17119427742699</v>
          </cell>
          <cell r="QX16">
            <v>-13.352782637392799</v>
          </cell>
          <cell r="QY16">
            <v>10.365335598980501</v>
          </cell>
          <cell r="QZ16">
            <v>10.365335598980501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E16">
            <v>0</v>
          </cell>
          <cell r="RF16">
            <v>22.372736030768699</v>
          </cell>
          <cell r="RG16">
            <v>-15.8668270306091</v>
          </cell>
          <cell r="RH16">
            <v>-20.339200897514999</v>
          </cell>
          <cell r="RI16">
            <v>-20.042461638230101</v>
          </cell>
          <cell r="RJ16">
            <v>4.8877919794794398</v>
          </cell>
          <cell r="RK16">
            <v>-1.3051720926582401E-3</v>
          </cell>
          <cell r="RL16">
            <v>0</v>
          </cell>
          <cell r="RM16">
            <v>1.5819430851859899</v>
          </cell>
          <cell r="RN16">
            <v>79.346264666666301</v>
          </cell>
          <cell r="RO16">
            <v>49</v>
          </cell>
          <cell r="RP16">
            <v>6.0066666666666704</v>
          </cell>
          <cell r="RQ16">
            <v>1.9267399267399301</v>
          </cell>
          <cell r="RR16">
            <v>2.5940761254328799</v>
          </cell>
          <cell r="RS16">
            <v>0.5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6.1724993111049997</v>
          </cell>
          <cell r="RZ16">
            <v>0</v>
          </cell>
          <cell r="SA16">
            <v>0</v>
          </cell>
          <cell r="SB16">
            <v>-5.8136516999740504</v>
          </cell>
          <cell r="SC16">
            <v>0</v>
          </cell>
          <cell r="SD16">
            <v>0</v>
          </cell>
          <cell r="SE16">
            <v>42342.642710345797</v>
          </cell>
          <cell r="SF16">
            <v>22556.2486036011</v>
          </cell>
          <cell r="SG16">
            <v>78.980488695076005</v>
          </cell>
          <cell r="SH16">
            <v>76.931674694086794</v>
          </cell>
          <cell r="SI16">
            <v>22.393166166107498</v>
          </cell>
          <cell r="SJ16">
            <v>8.7488240827845907</v>
          </cell>
          <cell r="SK16">
            <v>0</v>
          </cell>
          <cell r="SL16">
            <v>0</v>
          </cell>
          <cell r="SM16">
            <v>-2.1096295999911501</v>
          </cell>
          <cell r="SN16">
            <v>4.4392355232976097</v>
          </cell>
          <cell r="SO16">
            <v>0</v>
          </cell>
          <cell r="SP16">
            <v>-10.771439792806699</v>
          </cell>
          <cell r="SQ16">
            <v>4.7628610433749099</v>
          </cell>
          <cell r="SR16">
            <v>5.8870125812711098</v>
          </cell>
          <cell r="SS16">
            <v>5.1406458001316997</v>
          </cell>
          <cell r="ST16">
            <v>-1.9139578952006999</v>
          </cell>
          <cell r="SU16">
            <v>0.89285714285696205</v>
          </cell>
          <cell r="SV16">
            <v>-9.5690284168628708</v>
          </cell>
          <cell r="SW16">
            <v>0</v>
          </cell>
          <cell r="SX16">
            <v>0</v>
          </cell>
          <cell r="SY16">
            <v>14.4961499832608</v>
          </cell>
          <cell r="SZ16">
            <v>0.51712992889485498</v>
          </cell>
          <cell r="TA16">
            <v>0</v>
          </cell>
          <cell r="TB16">
            <v>0</v>
          </cell>
          <cell r="TC16">
            <v>-1860.1880108212699</v>
          </cell>
          <cell r="TD16">
            <v>-21735.936016239899</v>
          </cell>
          <cell r="TE16">
            <v>-8.3509878665619297</v>
          </cell>
          <cell r="TF16">
            <v>1851.8370229546999</v>
          </cell>
          <cell r="TG16">
            <v>58.743804976404299</v>
          </cell>
          <cell r="TH16">
            <v>0.75237589687335205</v>
          </cell>
          <cell r="TI16">
            <v>61.271157137394397</v>
          </cell>
          <cell r="TJ16">
            <v>7.2496473906914698</v>
          </cell>
          <cell r="TK16">
            <v>14.5412130637636</v>
          </cell>
          <cell r="TL16">
            <v>0.89285714285696205</v>
          </cell>
          <cell r="TM16">
            <v>-7.6501923646049397</v>
          </cell>
          <cell r="TN16">
            <v>24.743260590500601</v>
          </cell>
          <cell r="TO16">
            <v>5.0840216462547003</v>
          </cell>
          <cell r="TP16">
            <v>8.3269953453525607E-15</v>
          </cell>
          <cell r="TQ16">
            <v>-1.75961017866783</v>
          </cell>
          <cell r="TR16">
            <v>6.1661566917827297</v>
          </cell>
          <cell r="TS16">
            <v>14.4961499832608</v>
          </cell>
          <cell r="TT16">
            <v>0</v>
          </cell>
          <cell r="TU16">
            <v>0</v>
          </cell>
          <cell r="TV16">
            <v>0.51712992889485498</v>
          </cell>
          <cell r="TW16">
            <v>0</v>
          </cell>
          <cell r="TX16">
            <v>0</v>
          </cell>
          <cell r="TY16">
            <v>0</v>
          </cell>
          <cell r="TZ16">
            <v>6.1724993111049997</v>
          </cell>
          <cell r="UA16">
            <v>0</v>
          </cell>
          <cell r="UB16">
            <v>0</v>
          </cell>
          <cell r="UC16">
            <v>0</v>
          </cell>
          <cell r="UD16">
            <v>13.2148072974469</v>
          </cell>
          <cell r="UE16">
            <v>21.650071407883399</v>
          </cell>
          <cell r="UF16">
            <v>4.2572487538587298</v>
          </cell>
          <cell r="UG16">
            <v>0</v>
          </cell>
          <cell r="UH16">
            <v>14.7749568501334</v>
          </cell>
          <cell r="UI16">
            <v>3.75542268745874</v>
          </cell>
          <cell r="UJ16">
            <v>2.9062804076614999</v>
          </cell>
          <cell r="UK16">
            <v>8.4802384724127293</v>
          </cell>
          <cell r="UL16">
            <v>191755.36362346701</v>
          </cell>
          <cell r="UM16">
            <v>566.29846103775606</v>
          </cell>
          <cell r="UN16">
            <v>87307.648005740295</v>
          </cell>
          <cell r="UO16">
            <v>29135.304652630701</v>
          </cell>
          <cell r="UP16">
            <v>39706.4136813882</v>
          </cell>
          <cell r="UQ16">
            <v>8462.3941375418399</v>
          </cell>
          <cell r="UR16">
            <v>101145.85400118399</v>
          </cell>
          <cell r="US16">
            <v>0.41417439589063199</v>
          </cell>
          <cell r="UT16">
            <v>0.51707726732750403</v>
          </cell>
          <cell r="UU16">
            <v>0.51707726732750403</v>
          </cell>
          <cell r="UV16">
            <v>0.195913472980009</v>
          </cell>
          <cell r="UW16">
            <v>14984.353526082101</v>
          </cell>
          <cell r="UX16">
            <v>111948.54746487799</v>
          </cell>
          <cell r="UY16">
            <v>61085.191151072198</v>
          </cell>
          <cell r="UZ16">
            <v>10571.109028757501</v>
          </cell>
          <cell r="VA16">
            <v>22368.264155233999</v>
          </cell>
          <cell r="VB16">
            <v>172271.057227571</v>
          </cell>
          <cell r="VC16">
            <v>9.6814435403919895E-3</v>
          </cell>
          <cell r="VD16">
            <v>1.65486663618238E-2</v>
          </cell>
          <cell r="VE16">
            <v>1.14447061235428</v>
          </cell>
          <cell r="VF16">
            <v>0</v>
          </cell>
          <cell r="VG16">
            <v>4.2212857055661697E-2</v>
          </cell>
          <cell r="VH16">
            <v>0.118747367023098</v>
          </cell>
          <cell r="VI16">
            <v>4.0307425737628596E-3</v>
          </cell>
          <cell r="VJ16">
            <v>0.35199999999999998</v>
          </cell>
          <cell r="VK16">
            <v>8.2101883726910199E-2</v>
          </cell>
          <cell r="VL16">
            <v>6.4924462982486594E-2</v>
          </cell>
          <cell r="VM16">
            <v>0.17849976538486401</v>
          </cell>
          <cell r="VN16">
            <v>3.4646670690870199E-2</v>
          </cell>
          <cell r="VO16">
            <v>32.693626760137903</v>
          </cell>
          <cell r="VP16">
            <v>17.2137563222689</v>
          </cell>
          <cell r="VQ16">
            <v>2.9221417299945101</v>
          </cell>
          <cell r="VR16">
            <v>1.7348869360753201</v>
          </cell>
          <cell r="VS16">
            <v>0.64567422113748996</v>
          </cell>
          <cell r="VT16">
            <v>0</v>
          </cell>
          <cell r="VU16">
            <v>8.5596922196418692</v>
          </cell>
          <cell r="VV16">
            <v>8.5596922196418692</v>
          </cell>
          <cell r="VW16">
            <v>4.1423230426636799</v>
          </cell>
          <cell r="VX16">
            <v>1.9701940702849601</v>
          </cell>
          <cell r="VY16">
            <v>0.29695204999518598</v>
          </cell>
          <cell r="VZ16">
            <v>0</v>
          </cell>
          <cell r="WA16">
            <v>5.0579000428004104</v>
          </cell>
          <cell r="WB16">
            <v>5.0579000428004104</v>
          </cell>
          <cell r="WC16">
            <v>2.45807370499143E-2</v>
          </cell>
          <cell r="WD16">
            <v>5.1215723935285097E-2</v>
          </cell>
          <cell r="WE16">
            <v>3.8450401494514801</v>
          </cell>
          <cell r="WF16">
            <v>2.58849551408378</v>
          </cell>
          <cell r="WG16">
            <v>4.3879123706532104</v>
          </cell>
          <cell r="WH16">
            <v>2.3217476510909401</v>
          </cell>
          <cell r="WI16">
            <v>132530.76487465401</v>
          </cell>
          <cell r="WJ16">
            <v>1.00219240988604</v>
          </cell>
          <cell r="WK16">
            <v>90671.248242055095</v>
          </cell>
          <cell r="WL16">
            <v>0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42798569356805</v>
          </cell>
          <cell r="M17">
            <v>5685.4849299999996</v>
          </cell>
          <cell r="N17">
            <v>-68.146479000000895</v>
          </cell>
          <cell r="O17">
            <v>-7.9143225583275303</v>
          </cell>
          <cell r="P17">
            <v>2.4895997606892099E-3</v>
          </cell>
          <cell r="Q17">
            <v>-33.96</v>
          </cell>
          <cell r="R17">
            <v>-2635.5671464535499</v>
          </cell>
          <cell r="S17">
            <v>-10542.268585814199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667.251758684601</v>
          </cell>
          <cell r="X17">
            <v>191755.36362346701</v>
          </cell>
          <cell r="Y17">
            <v>0</v>
          </cell>
          <cell r="Z17">
            <v>141.57461525943901</v>
          </cell>
          <cell r="AA17">
            <v>103.676591445409</v>
          </cell>
          <cell r="AB17">
            <v>116.75199072649301</v>
          </cell>
          <cell r="AC17">
            <v>420.02944032895698</v>
          </cell>
          <cell r="AD17">
            <v>2.43781689058846E-3</v>
          </cell>
          <cell r="AE17">
            <v>2.43781689058846E-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16070808037341699</v>
          </cell>
          <cell r="AW17">
            <v>80876.276193378406</v>
          </cell>
          <cell r="AX17">
            <v>87372.4624764076</v>
          </cell>
          <cell r="AY17">
            <v>339341.26997440303</v>
          </cell>
          <cell r="AZ17">
            <v>30343.9556708409</v>
          </cell>
          <cell r="BA17">
            <v>333263.22673661198</v>
          </cell>
          <cell r="BB17">
            <v>222.71082610769301</v>
          </cell>
          <cell r="BC17">
            <v>225.553904236466</v>
          </cell>
          <cell r="BD17">
            <v>774.64673579518603</v>
          </cell>
          <cell r="BE17">
            <v>764.23371952484797</v>
          </cell>
          <cell r="BF17">
            <v>6.3514503660687099E-3</v>
          </cell>
          <cell r="BG17">
            <v>9.5945637626375108E-3</v>
          </cell>
          <cell r="BH17">
            <v>1.0337555831072501E-2</v>
          </cell>
          <cell r="BI17">
            <v>6.18145962472973E-3</v>
          </cell>
          <cell r="BJ17">
            <v>46817.628367665602</v>
          </cell>
          <cell r="BK17">
            <v>-19.023025416412001</v>
          </cell>
          <cell r="BL17">
            <v>0</v>
          </cell>
          <cell r="BM17">
            <v>1.6429173498905599E-2</v>
          </cell>
          <cell r="BN17">
            <v>132531.00933837899</v>
          </cell>
          <cell r="BO17">
            <v>5452918.7079934999</v>
          </cell>
          <cell r="BP17">
            <v>5793708.0652309703</v>
          </cell>
          <cell r="BQ17">
            <v>137009.26951056501</v>
          </cell>
          <cell r="BR17">
            <v>1.62134575050502E-2</v>
          </cell>
          <cell r="BS17">
            <v>1.0171799949982301</v>
          </cell>
          <cell r="BT17">
            <v>1.5521142535565099E-2</v>
          </cell>
          <cell r="BU17">
            <v>19482.653796804199</v>
          </cell>
          <cell r="BV17">
            <v>0</v>
          </cell>
          <cell r="BW17">
            <v>7685.3912996701902</v>
          </cell>
          <cell r="BX17">
            <v>0</v>
          </cell>
          <cell r="BY17">
            <v>6703.6840000000002</v>
          </cell>
          <cell r="BZ17">
            <v>3746.0883815205202</v>
          </cell>
          <cell r="CA17">
            <v>16872.0039220197</v>
          </cell>
          <cell r="CB17">
            <v>3086.32</v>
          </cell>
          <cell r="CC17">
            <v>15196.743</v>
          </cell>
          <cell r="CD17">
            <v>87307.648005740295</v>
          </cell>
          <cell r="CE17">
            <v>39343.741300059701</v>
          </cell>
          <cell r="CF17">
            <v>145040.03317651601</v>
          </cell>
          <cell r="CG17">
            <v>29034.486710000001</v>
          </cell>
          <cell r="CH17">
            <v>131213</v>
          </cell>
          <cell r="CI17">
            <v>27987.136866219498</v>
          </cell>
          <cell r="CJ17">
            <v>104429.12813925301</v>
          </cell>
          <cell r="CK17">
            <v>23583.544000000002</v>
          </cell>
          <cell r="CL17">
            <v>93647.72</v>
          </cell>
          <cell r="CM17">
            <v>70.001232089384501</v>
          </cell>
          <cell r="CN17">
            <v>255.72389402852701</v>
          </cell>
          <cell r="CO17">
            <v>4642.6585316992596</v>
          </cell>
          <cell r="CP17">
            <v>15445.9209852979</v>
          </cell>
          <cell r="CQ17">
            <v>3791.2473748860002</v>
          </cell>
          <cell r="CR17">
            <v>15664.852999999999</v>
          </cell>
          <cell r="CS17">
            <v>13237.202786217</v>
          </cell>
          <cell r="CT17">
            <v>52948.811144868101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9271</v>
          </cell>
          <cell r="CZ17">
            <v>37084</v>
          </cell>
          <cell r="DA17">
            <v>13265.3562298244</v>
          </cell>
          <cell r="DB17">
            <v>53061.424919297599</v>
          </cell>
          <cell r="DC17">
            <v>10477.033028661601</v>
          </cell>
          <cell r="DD17">
            <v>41908.132114646498</v>
          </cell>
          <cell r="DE17">
            <v>1</v>
          </cell>
          <cell r="DF17">
            <v>1</v>
          </cell>
          <cell r="DG17">
            <v>1</v>
          </cell>
          <cell r="DH17">
            <v>1</v>
          </cell>
          <cell r="DI17">
            <v>0</v>
          </cell>
          <cell r="DJ17">
            <v>0</v>
          </cell>
          <cell r="DK17">
            <v>0</v>
          </cell>
          <cell r="DL17">
            <v>199467</v>
          </cell>
          <cell r="DM17">
            <v>16497.3956115</v>
          </cell>
          <cell r="DN17">
            <v>-0.27450292316738201</v>
          </cell>
          <cell r="DO17">
            <v>-0.21952976659288601</v>
          </cell>
          <cell r="DP17">
            <v>61085.191151072198</v>
          </cell>
          <cell r="DQ17">
            <v>76418.727420617899</v>
          </cell>
          <cell r="DR17">
            <v>326854.94481272798</v>
          </cell>
          <cell r="DS17">
            <v>214.79650354936501</v>
          </cell>
          <cell r="DT17">
            <v>750.88093688745505</v>
          </cell>
          <cell r="DU17">
            <v>181943.07666492101</v>
          </cell>
          <cell r="DV17">
            <v>105332.92257254499</v>
          </cell>
          <cell r="DW17">
            <v>83336.169461849204</v>
          </cell>
          <cell r="DX17">
            <v>40434.247694571</v>
          </cell>
          <cell r="DY17">
            <v>33.399270807081997</v>
          </cell>
          <cell r="DZ17">
            <v>112.739060850261</v>
          </cell>
          <cell r="EA17">
            <v>111838.705776541</v>
          </cell>
          <cell r="EB17">
            <v>447354.82310616202</v>
          </cell>
          <cell r="EC17">
            <v>106861.221291586</v>
          </cell>
          <cell r="ED17">
            <v>427444.88516634301</v>
          </cell>
          <cell r="EE17">
            <v>-3.0499999999999999E-2</v>
          </cell>
          <cell r="EF17">
            <v>1129.97195681056</v>
          </cell>
          <cell r="EG17">
            <v>23731.512251612599</v>
          </cell>
          <cell r="EH17">
            <v>85951.033166537105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2018.28225722756</v>
          </cell>
          <cell r="EN17">
            <v>10571.109028757501</v>
          </cell>
          <cell r="EO17">
            <v>0</v>
          </cell>
          <cell r="EP17">
            <v>0</v>
          </cell>
          <cell r="EQ17">
            <v>8544.0337007737307</v>
          </cell>
          <cell r="ER17">
            <v>29135.304652630701</v>
          </cell>
          <cell r="ES17">
            <v>0</v>
          </cell>
          <cell r="ET17">
            <v>0</v>
          </cell>
          <cell r="EU17">
            <v>10562.3159580013</v>
          </cell>
          <cell r="EV17">
            <v>39706.4136813882</v>
          </cell>
          <cell r="EW17">
            <v>42.529917437117298</v>
          </cell>
          <cell r="EX17">
            <v>134.77174130668499</v>
          </cell>
          <cell r="EY17">
            <v>5147.0841866500796</v>
          </cell>
          <cell r="EZ17">
            <v>22368.264155233999</v>
          </cell>
          <cell r="FA17">
            <v>10.552564920412699</v>
          </cell>
          <cell r="FB17">
            <v>44.157228335533098</v>
          </cell>
          <cell r="FC17">
            <v>2115.59853438546</v>
          </cell>
          <cell r="FD17">
            <v>9697.1049396927901</v>
          </cell>
          <cell r="FE17">
            <v>29447.535457655798</v>
          </cell>
          <cell r="FF17">
            <v>3.0499999999999999E-2</v>
          </cell>
          <cell r="FG17">
            <v>22.320160345361298</v>
          </cell>
          <cell r="FH17">
            <v>62.949264973749102</v>
          </cell>
          <cell r="FI17">
            <v>174.350834605817</v>
          </cell>
          <cell r="FJ17">
            <v>697.40333842326697</v>
          </cell>
          <cell r="FK17">
            <v>-2.84307812877364</v>
          </cell>
          <cell r="FL17">
            <v>-10.4130162703379</v>
          </cell>
          <cell r="FM17">
            <v>25091.649623572801</v>
          </cell>
          <cell r="FN17">
            <v>0</v>
          </cell>
          <cell r="FO17">
            <v>3349.8166457111902</v>
          </cell>
          <cell r="FP17">
            <v>0</v>
          </cell>
          <cell r="FQ17">
            <v>3140.7572352934499</v>
          </cell>
          <cell r="FR17">
            <v>1152.3622205501099</v>
          </cell>
          <cell r="FS17">
            <v>6078.0852529346403</v>
          </cell>
          <cell r="FT17">
            <v>1086.1485822941299</v>
          </cell>
          <cell r="FU17">
            <v>6058.75663383754</v>
          </cell>
          <cell r="FV17">
            <v>101145.85400118399</v>
          </cell>
          <cell r="FW17">
            <v>34801.722243169803</v>
          </cell>
          <cell r="FX17">
            <v>141660.35219012</v>
          </cell>
          <cell r="FY17">
            <v>23349.001779999999</v>
          </cell>
          <cell r="FZ17">
            <v>130959</v>
          </cell>
          <cell r="GA17">
            <v>77.915554647712</v>
          </cell>
          <cell r="GB17">
            <v>269.07667666591999</v>
          </cell>
          <cell r="GC17">
            <v>33194.206554870201</v>
          </cell>
          <cell r="GD17">
            <v>132610.10991488199</v>
          </cell>
          <cell r="GE17">
            <v>26857.2711749259</v>
          </cell>
          <cell r="GF17">
            <v>121759.486130869</v>
          </cell>
          <cell r="GG17">
            <v>13370.9915315403</v>
          </cell>
          <cell r="GH17">
            <v>58555.673381503999</v>
          </cell>
          <cell r="GI17">
            <v>9339.1464790000009</v>
          </cell>
          <cell r="GJ17">
            <v>56987.481</v>
          </cell>
          <cell r="GK17">
            <v>75.402642702891299</v>
          </cell>
          <cell r="GL17">
            <v>241.87823461596699</v>
          </cell>
          <cell r="GM17">
            <v>0.17434210526315799</v>
          </cell>
          <cell r="GN17">
            <v>5.1707726732750396E-3</v>
          </cell>
          <cell r="GO17">
            <v>6.2499999999999799E-2</v>
          </cell>
          <cell r="GP17">
            <v>0</v>
          </cell>
          <cell r="GQ17">
            <v>0.17434210526315799</v>
          </cell>
          <cell r="GR17">
            <v>6.2499999999999799E-2</v>
          </cell>
          <cell r="GS17">
            <v>36256</v>
          </cell>
          <cell r="GT17">
            <v>2.5000000000000001E-2</v>
          </cell>
          <cell r="GU17">
            <v>1117185.59598895</v>
          </cell>
          <cell r="GV17">
            <v>409959.32981768198</v>
          </cell>
          <cell r="GW17">
            <v>575555.73068298004</v>
          </cell>
          <cell r="GX17">
            <v>93351.406381571302</v>
          </cell>
          <cell r="GY17">
            <v>271.83333333333297</v>
          </cell>
          <cell r="GZ17">
            <v>2.51944988556418E-2</v>
          </cell>
          <cell r="HA17">
            <v>-163211</v>
          </cell>
          <cell r="HB17">
            <v>-21663.271138971599</v>
          </cell>
          <cell r="HC17">
            <v>0.78980488695076001</v>
          </cell>
          <cell r="HD17">
            <v>0.78980488695076001</v>
          </cell>
          <cell r="HE17">
            <v>2.5017970059650202E-3</v>
          </cell>
          <cell r="HF17">
            <v>0.95907976023006003</v>
          </cell>
          <cell r="HG17">
            <v>2.0245177841161899E-3</v>
          </cell>
          <cell r="HH17">
            <v>2.8107835709838399E-3</v>
          </cell>
          <cell r="HI17">
            <v>1.4330446293847E-3</v>
          </cell>
          <cell r="HJ17">
            <v>3.1773214409363099E-3</v>
          </cell>
          <cell r="HK17">
            <v>2.05020251034222E-3</v>
          </cell>
          <cell r="HL17">
            <v>2.3017344335420202E-3</v>
          </cell>
          <cell r="HM17">
            <v>3.1052384285851298E-3</v>
          </cell>
          <cell r="HN17">
            <v>0.84697976395073704</v>
          </cell>
          <cell r="HO17">
            <v>0.80909513925361198</v>
          </cell>
          <cell r="HP17">
            <v>0.80468464658246197</v>
          </cell>
          <cell r="HQ17">
            <v>5.6040600384131098E-2</v>
          </cell>
          <cell r="HR17">
            <v>172271.057227571</v>
          </cell>
          <cell r="HS17">
            <v>0.02</v>
          </cell>
          <cell r="HT17">
            <v>5.0000000000000001E-3</v>
          </cell>
          <cell r="HU17">
            <v>2.86881895724975E-2</v>
          </cell>
          <cell r="HV17">
            <v>2.85640098396601E-2</v>
          </cell>
          <cell r="HW17">
            <v>3491.9492908807101</v>
          </cell>
          <cell r="HX17">
            <v>3.5930029255494401E-3</v>
          </cell>
          <cell r="HY17">
            <v>0.74034771459854298</v>
          </cell>
          <cell r="HZ17">
            <v>0.79034977476057899</v>
          </cell>
          <cell r="IA17">
            <v>0.81661129049229597</v>
          </cell>
          <cell r="IB17">
            <v>0.79148391075270397</v>
          </cell>
          <cell r="IC17">
            <v>0.75</v>
          </cell>
          <cell r="ID17">
            <v>-0.25</v>
          </cell>
          <cell r="IE17">
            <v>-0.25</v>
          </cell>
          <cell r="IF17">
            <v>-0.25</v>
          </cell>
          <cell r="IG17">
            <v>6.6355007437053403E-3</v>
          </cell>
          <cell r="IH17">
            <v>1.61985354573718E-2</v>
          </cell>
          <cell r="II17">
            <v>9.6814435403919895E-3</v>
          </cell>
          <cell r="IJ17">
            <v>1.65486663618238E-2</v>
          </cell>
          <cell r="IK17">
            <v>1.14447061235428</v>
          </cell>
          <cell r="IL17">
            <v>1.02702841744243</v>
          </cell>
          <cell r="IM17">
            <v>1.0018674864896899</v>
          </cell>
          <cell r="IN17">
            <v>0.78402531160064903</v>
          </cell>
          <cell r="IO17">
            <v>0.78142522604703402</v>
          </cell>
          <cell r="IP17">
            <v>1.10475899341415</v>
          </cell>
          <cell r="IQ17">
            <v>22.9233524515281</v>
          </cell>
          <cell r="IR17">
            <v>0.79909471550340705</v>
          </cell>
          <cell r="IS17">
            <v>0</v>
          </cell>
          <cell r="IT17">
            <v>98606.304018171606</v>
          </cell>
          <cell r="IU17">
            <v>4.2212857055661697E-2</v>
          </cell>
          <cell r="IV17">
            <v>1.0461440647542799</v>
          </cell>
          <cell r="IW17">
            <v>0.118747367023098</v>
          </cell>
          <cell r="IX17">
            <v>1.4999999999999999E-2</v>
          </cell>
          <cell r="IY17">
            <v>4.0307425737628596E-3</v>
          </cell>
          <cell r="IZ17">
            <v>0.35199999999999998</v>
          </cell>
          <cell r="JA17">
            <v>6.0066666666666699E-2</v>
          </cell>
          <cell r="JB17">
            <v>1.9267399267399302E-2</v>
          </cell>
          <cell r="JC17">
            <v>4.4999999999999998E-2</v>
          </cell>
          <cell r="JD17">
            <v>0.49</v>
          </cell>
          <cell r="JE17">
            <v>8.2101883726910199E-2</v>
          </cell>
          <cell r="JF17">
            <v>6.4924462982486594E-2</v>
          </cell>
          <cell r="JG17">
            <v>27.0278080488761</v>
          </cell>
          <cell r="JH17">
            <v>0.17849976538486401</v>
          </cell>
          <cell r="JI17">
            <v>3.4646670690870199E-2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.456884821020692</v>
          </cell>
          <cell r="LR17">
            <v>0</v>
          </cell>
          <cell r="LS17">
            <v>199.841769414585</v>
          </cell>
          <cell r="LT17">
            <v>12</v>
          </cell>
          <cell r="LU17">
            <v>27128.8659866075</v>
          </cell>
          <cell r="LV17">
            <v>3682.1339321596301</v>
          </cell>
          <cell r="LW17">
            <v>685.52501098456401</v>
          </cell>
          <cell r="LX17">
            <v>1439.07609292899</v>
          </cell>
          <cell r="LY17">
            <v>15317.789284348601</v>
          </cell>
          <cell r="LZ17">
            <v>5.0000000000000001E-3</v>
          </cell>
          <cell r="MA17">
            <v>0</v>
          </cell>
          <cell r="MB17">
            <v>0</v>
          </cell>
          <cell r="MC17">
            <v>2708.1464565152</v>
          </cell>
          <cell r="MD17">
            <v>4076.8936723982501</v>
          </cell>
          <cell r="ME17">
            <v>177.11517116245199</v>
          </cell>
          <cell r="MF17">
            <v>188.09397421833799</v>
          </cell>
          <cell r="MG17">
            <v>4.1260000000000003E-3</v>
          </cell>
          <cell r="MH17">
            <v>0.20644451675600001</v>
          </cell>
          <cell r="MI17">
            <v>0</v>
          </cell>
          <cell r="MJ17">
            <v>3972.6357558259501</v>
          </cell>
          <cell r="MK17">
            <v>8637.00707200742</v>
          </cell>
          <cell r="ML17">
            <v>1557.53282824608</v>
          </cell>
          <cell r="MM17">
            <v>16.621442655432201</v>
          </cell>
          <cell r="MN17">
            <v>17.70139863747</v>
          </cell>
          <cell r="MO17">
            <v>3529.5135401305602</v>
          </cell>
          <cell r="MP17">
            <v>0</v>
          </cell>
          <cell r="MQ17">
            <v>363.15850088818001</v>
          </cell>
          <cell r="MR17">
            <v>2.5940761254328801E-2</v>
          </cell>
          <cell r="MS17">
            <v>6.6666666666666697E-3</v>
          </cell>
          <cell r="MT17">
            <v>0.33138730857457599</v>
          </cell>
          <cell r="MU17">
            <v>0.189258451346483</v>
          </cell>
          <cell r="MV17">
            <v>192049.718320393</v>
          </cell>
          <cell r="MW17">
            <v>0.14044910599489399</v>
          </cell>
          <cell r="MX17">
            <v>0.45185243032324401</v>
          </cell>
          <cell r="MY17">
            <v>6.6764582511109005E-2</v>
          </cell>
          <cell r="MZ17">
            <v>0.27368033716516199</v>
          </cell>
          <cell r="NA17">
            <v>6.3406146022451496E-2</v>
          </cell>
          <cell r="NB17">
            <v>0.20706109767053399</v>
          </cell>
          <cell r="NC17">
            <v>-1608.4879365514701</v>
          </cell>
          <cell r="ND17">
            <v>1645.0584245507</v>
          </cell>
          <cell r="NE17">
            <v>82.168745145786602</v>
          </cell>
          <cell r="NF17">
            <v>45.833504186707898</v>
          </cell>
          <cell r="NG17">
            <v>35711.264547000901</v>
          </cell>
          <cell r="NH17">
            <v>17.434210526315798</v>
          </cell>
          <cell r="NI17">
            <v>17.434210526315798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18.785210516367101</v>
          </cell>
          <cell r="NP17">
            <v>-21.952976659288598</v>
          </cell>
          <cell r="NQ17">
            <v>12.839330445258801</v>
          </cell>
          <cell r="NR17">
            <v>1.7850772836794799</v>
          </cell>
          <cell r="NS17">
            <v>79.346264666666301</v>
          </cell>
          <cell r="NT17">
            <v>49</v>
          </cell>
          <cell r="NU17">
            <v>6.0066666666666704</v>
          </cell>
          <cell r="NV17">
            <v>1.9267399267399301</v>
          </cell>
          <cell r="NW17">
            <v>2.5940761254328799</v>
          </cell>
          <cell r="NX17">
            <v>0.66666666666666696</v>
          </cell>
          <cell r="NY17">
            <v>4.4715311968161604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19712.9105970827</v>
          </cell>
          <cell r="OL17">
            <v>78.980488695076005</v>
          </cell>
          <cell r="OM17">
            <v>76.931674694086794</v>
          </cell>
          <cell r="ON17">
            <v>0</v>
          </cell>
          <cell r="OO17">
            <v>18.804242868696299</v>
          </cell>
          <cell r="OP17">
            <v>3.8194444444444602</v>
          </cell>
          <cell r="OQ17">
            <v>30.104077663314499</v>
          </cell>
          <cell r="OR17">
            <v>0</v>
          </cell>
          <cell r="OS17">
            <v>0</v>
          </cell>
          <cell r="OT17">
            <v>8.5970247033527993</v>
          </cell>
          <cell r="OU17">
            <v>-2.44140353471674</v>
          </cell>
          <cell r="OV17">
            <v>0</v>
          </cell>
          <cell r="OW17">
            <v>-11.917879456781201</v>
          </cell>
          <cell r="OX17">
            <v>7.05417619158737</v>
          </cell>
          <cell r="OY17">
            <v>6.6764582511105601</v>
          </cell>
          <cell r="OZ17">
            <v>6.3406146022451502</v>
          </cell>
          <cell r="PA17">
            <v>-29.212081414558501</v>
          </cell>
          <cell r="PB17">
            <v>15.070383914956601</v>
          </cell>
          <cell r="PC17">
            <v>12.6953007146723</v>
          </cell>
          <cell r="PD17">
            <v>12.033233372086199</v>
          </cell>
          <cell r="PE17">
            <v>25.876817039585799</v>
          </cell>
          <cell r="PF17">
            <v>0</v>
          </cell>
          <cell r="PG17">
            <v>0</v>
          </cell>
          <cell r="PH17">
            <v>-1625.7011791061</v>
          </cell>
          <cell r="PI17">
            <v>-0.45775139678341098</v>
          </cell>
          <cell r="PJ17">
            <v>1625.24342770932</v>
          </cell>
          <cell r="PK17">
            <v>60.494916485259203</v>
          </cell>
          <cell r="PL17">
            <v>6.3873728580431202</v>
          </cell>
          <cell r="PM17">
            <v>8.9218747851842295</v>
          </cell>
          <cell r="PN17">
            <v>15.070383914956601</v>
          </cell>
          <cell r="PO17">
            <v>1.24237457914478</v>
          </cell>
          <cell r="PP17">
            <v>60.3585934600126</v>
          </cell>
          <cell r="PQ17">
            <v>7.5829416969816998</v>
          </cell>
          <cell r="PR17">
            <v>-2.36694893897028</v>
          </cell>
          <cell r="PS17">
            <v>9.1094648401623998E-2</v>
          </cell>
          <cell r="PT17">
            <v>9.6308143609912005</v>
          </cell>
          <cell r="PU17">
            <v>12.033233372086199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25.876817039585799</v>
          </cell>
          <cell r="QA17">
            <v>0</v>
          </cell>
          <cell r="QB17">
            <v>0</v>
          </cell>
          <cell r="QC17">
            <v>0</v>
          </cell>
          <cell r="QD17">
            <v>-4.0643350767556399</v>
          </cell>
          <cell r="QE17">
            <v>0</v>
          </cell>
          <cell r="QF17">
            <v>0</v>
          </cell>
          <cell r="QG17">
            <v>2.5578215280959698E-3</v>
          </cell>
          <cell r="QH17">
            <v>-135.84</v>
          </cell>
          <cell r="QI17">
            <v>449.41847789623398</v>
          </cell>
          <cell r="QJ17">
            <v>120.35001705343301</v>
          </cell>
          <cell r="QK17">
            <v>263.47201096268702</v>
          </cell>
          <cell r="QL17">
            <v>143.682747011082</v>
          </cell>
          <cell r="QM17">
            <v>73.576748378619399</v>
          </cell>
          <cell r="QN17">
            <v>46.212515572986099</v>
          </cell>
          <cell r="QO17">
            <v>-14.549125963874699</v>
          </cell>
          <cell r="QP17">
            <v>277.70006728161098</v>
          </cell>
          <cell r="QQ17">
            <v>37084</v>
          </cell>
          <cell r="QR17">
            <v>295.32616078602598</v>
          </cell>
          <cell r="QS17">
            <v>0</v>
          </cell>
          <cell r="QT17">
            <v>37356.585916000004</v>
          </cell>
          <cell r="QU17">
            <v>801.06528644406399</v>
          </cell>
          <cell r="QV17">
            <v>-2.98</v>
          </cell>
          <cell r="QW17">
            <v>-294.17119427742699</v>
          </cell>
          <cell r="QX17">
            <v>-17.626093504415302</v>
          </cell>
          <cell r="QY17">
            <v>13.804713804713799</v>
          </cell>
          <cell r="QZ17">
            <v>13.804713804713799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23.47670497124</v>
          </cell>
          <cell r="RG17">
            <v>-27.450292316738199</v>
          </cell>
          <cell r="RH17">
            <v>-21.952976659288598</v>
          </cell>
          <cell r="RI17">
            <v>-20.5449970257818</v>
          </cell>
          <cell r="RJ17">
            <v>4.7207889276481803</v>
          </cell>
          <cell r="RK17">
            <v>3.2085274392220602</v>
          </cell>
          <cell r="RL17">
            <v>0</v>
          </cell>
          <cell r="RM17">
            <v>1.63272147297207</v>
          </cell>
          <cell r="RN17">
            <v>79.346264666666301</v>
          </cell>
          <cell r="RO17">
            <v>49</v>
          </cell>
          <cell r="RP17">
            <v>6.0066666666666704</v>
          </cell>
          <cell r="RQ17">
            <v>1.9267399267399301</v>
          </cell>
          <cell r="RR17">
            <v>2.5940761254328799</v>
          </cell>
          <cell r="RS17">
            <v>0.43333333333333302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2.0507480414539301</v>
          </cell>
          <cell r="RZ17">
            <v>0</v>
          </cell>
          <cell r="SA17">
            <v>0</v>
          </cell>
          <cell r="SB17">
            <v>-2.0095374907207</v>
          </cell>
          <cell r="SC17">
            <v>0</v>
          </cell>
          <cell r="SD17">
            <v>0</v>
          </cell>
          <cell r="SE17">
            <v>42342.642710345797</v>
          </cell>
          <cell r="SF17">
            <v>21143.166943760702</v>
          </cell>
          <cell r="SG17">
            <v>78.980488695076005</v>
          </cell>
          <cell r="SH17">
            <v>76.931674694086794</v>
          </cell>
          <cell r="SI17">
            <v>23.513920166338</v>
          </cell>
          <cell r="SJ17">
            <v>4.8203906647876504</v>
          </cell>
          <cell r="SK17">
            <v>0</v>
          </cell>
          <cell r="SL17">
            <v>0</v>
          </cell>
          <cell r="SM17">
            <v>10.0924101349528</v>
          </cell>
          <cell r="SN17">
            <v>3.8288846396184399</v>
          </cell>
          <cell r="SO17">
            <v>0</v>
          </cell>
          <cell r="SP17">
            <v>-13.2224861864765</v>
          </cell>
          <cell r="SQ17">
            <v>5.4717921388513204</v>
          </cell>
          <cell r="SR17">
            <v>6.06813617783288</v>
          </cell>
          <cell r="SS17">
            <v>5.5479848773363196</v>
          </cell>
          <cell r="ST17">
            <v>-12.6963751339852</v>
          </cell>
          <cell r="SU17">
            <v>2.6831752170458198</v>
          </cell>
          <cell r="SV17">
            <v>-7.1817189146409701</v>
          </cell>
          <cell r="SW17">
            <v>0</v>
          </cell>
          <cell r="SX17">
            <v>0</v>
          </cell>
          <cell r="SY17">
            <v>11.8969030955338</v>
          </cell>
          <cell r="SZ17">
            <v>3.5494433237913898</v>
          </cell>
          <cell r="TA17">
            <v>0</v>
          </cell>
          <cell r="TB17">
            <v>0</v>
          </cell>
          <cell r="TC17">
            <v>-1743.6527833487901</v>
          </cell>
          <cell r="TD17">
            <v>-20374.244491918402</v>
          </cell>
          <cell r="TE17">
            <v>-5.6485170490251102</v>
          </cell>
          <cell r="TF17">
            <v>1738.00426629976</v>
          </cell>
          <cell r="TG17">
            <v>57.674981877832899</v>
          </cell>
          <cell r="TH17">
            <v>0.75237589687335205</v>
          </cell>
          <cell r="TI17">
            <v>61.271157137394397</v>
          </cell>
          <cell r="TJ17">
            <v>6.5106842208086499</v>
          </cell>
          <cell r="TK17">
            <v>12.7860064048912</v>
          </cell>
          <cell r="TL17">
            <v>2.6831752170458198</v>
          </cell>
          <cell r="TM17">
            <v>-8.5931786696098893</v>
          </cell>
          <cell r="TN17">
            <v>36.464296130452603</v>
          </cell>
          <cell r="TO17">
            <v>4.3742546933547102</v>
          </cell>
          <cell r="TP17">
            <v>-4.5741126539871697</v>
          </cell>
          <cell r="TQ17">
            <v>-4.2060958962903099</v>
          </cell>
          <cell r="TR17">
            <v>6.0625355303627604</v>
          </cell>
          <cell r="TS17">
            <v>11.8969030955338</v>
          </cell>
          <cell r="TT17">
            <v>0</v>
          </cell>
          <cell r="TU17">
            <v>0</v>
          </cell>
          <cell r="TV17">
            <v>3.5494433237913898</v>
          </cell>
          <cell r="TW17">
            <v>0</v>
          </cell>
          <cell r="TX17">
            <v>0</v>
          </cell>
          <cell r="TY17">
            <v>0</v>
          </cell>
          <cell r="TZ17">
            <v>2.0507480414539301</v>
          </cell>
          <cell r="UA17">
            <v>0</v>
          </cell>
          <cell r="UB17">
            <v>0</v>
          </cell>
          <cell r="UC17">
            <v>0</v>
          </cell>
          <cell r="UD17">
            <v>12.3272029303594</v>
          </cell>
          <cell r="UE17">
            <v>12.2387441718119</v>
          </cell>
          <cell r="UF17">
            <v>4.8892619809308702</v>
          </cell>
          <cell r="UG17">
            <v>0</v>
          </cell>
          <cell r="UH17">
            <v>14.6015524735089</v>
          </cell>
          <cell r="UI17">
            <v>3.9235816884857</v>
          </cell>
          <cell r="UJ17">
            <v>9.6660339263476605</v>
          </cell>
          <cell r="UK17">
            <v>9.5647094201799696</v>
          </cell>
          <cell r="UL17">
            <v>194557.21058363799</v>
          </cell>
          <cell r="UM17">
            <v>566.29846103775606</v>
          </cell>
          <cell r="UN17">
            <v>89400.235292459794</v>
          </cell>
          <cell r="UO17">
            <v>30097.803323469201</v>
          </cell>
          <cell r="UP17">
            <v>39836.026927794803</v>
          </cell>
          <cell r="UQ17">
            <v>8462.3941375418399</v>
          </cell>
          <cell r="UR17">
            <v>106304.008153798</v>
          </cell>
          <cell r="US17">
            <v>0.55097383903774899</v>
          </cell>
          <cell r="UT17">
            <v>0.51707726732750403</v>
          </cell>
          <cell r="UU17">
            <v>0.51707726732750403</v>
          </cell>
          <cell r="UV17">
            <v>0.195913472980009</v>
          </cell>
          <cell r="UW17">
            <v>14984.353526082101</v>
          </cell>
          <cell r="UX17">
            <v>111948.54746487799</v>
          </cell>
          <cell r="UY17">
            <v>62436.505551579299</v>
          </cell>
          <cell r="UZ17">
            <v>9738.2236043255798</v>
          </cell>
          <cell r="VA17">
            <v>22731.054377189001</v>
          </cell>
          <cell r="VB17">
            <v>172271.057227571</v>
          </cell>
          <cell r="VC17">
            <v>9.6814435403919895E-3</v>
          </cell>
          <cell r="VD17">
            <v>1.65486663618238E-2</v>
          </cell>
          <cell r="VE17">
            <v>1.14447061235428</v>
          </cell>
          <cell r="VF17">
            <v>0</v>
          </cell>
          <cell r="VG17">
            <v>4.2212857055661697E-2</v>
          </cell>
          <cell r="VH17">
            <v>0.118747367023098</v>
          </cell>
          <cell r="VI17">
            <v>4.0307425737628596E-3</v>
          </cell>
          <cell r="VJ17">
            <v>0.35199999999999998</v>
          </cell>
          <cell r="VK17">
            <v>8.2101883726910199E-2</v>
          </cell>
          <cell r="VL17">
            <v>6.4924462982486594E-2</v>
          </cell>
          <cell r="VM17">
            <v>0.17849976538486401</v>
          </cell>
          <cell r="VN17">
            <v>3.4646670690870199E-2</v>
          </cell>
          <cell r="VO17">
            <v>35.104222581333602</v>
          </cell>
          <cell r="VP17">
            <v>19.8000976432761</v>
          </cell>
          <cell r="VQ17">
            <v>3.3899061659336902</v>
          </cell>
          <cell r="VR17">
            <v>1.3977103648564899</v>
          </cell>
          <cell r="VS17">
            <v>4.9262478762763902</v>
          </cell>
          <cell r="VT17">
            <v>0</v>
          </cell>
          <cell r="VU17">
            <v>-4.6111826806252596</v>
          </cell>
          <cell r="VV17">
            <v>-4.6111826806252596</v>
          </cell>
          <cell r="VW17">
            <v>3.6397436429688002</v>
          </cell>
          <cell r="VX17">
            <v>1.77089473310951</v>
          </cell>
          <cell r="VY17">
            <v>0.88603723481571595</v>
          </cell>
          <cell r="VZ17">
            <v>0</v>
          </cell>
          <cell r="WA17">
            <v>2.81749536695891</v>
          </cell>
          <cell r="WB17">
            <v>2.81749536695891</v>
          </cell>
          <cell r="WC17">
            <v>2.4580710501141901E-2</v>
          </cell>
          <cell r="WD17">
            <v>4.8434787694630103E-2</v>
          </cell>
          <cell r="WE17">
            <v>-0.14936835114421901</v>
          </cell>
          <cell r="WF17">
            <v>2.4631090106725502</v>
          </cell>
          <cell r="WG17">
            <v>-6.13261613381066</v>
          </cell>
          <cell r="WH17">
            <v>2.2192250378003</v>
          </cell>
          <cell r="WI17">
            <v>132530.79340161901</v>
          </cell>
          <cell r="WJ17">
            <v>1.00219240988604</v>
          </cell>
          <cell r="WK17">
            <v>86896.159621797196</v>
          </cell>
          <cell r="WL17">
            <v>0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42798569356805</v>
          </cell>
          <cell r="M18">
            <v>5685.4849299999996</v>
          </cell>
          <cell r="N18">
            <v>-68.146479000000895</v>
          </cell>
          <cell r="O18">
            <v>10.734134512592499</v>
          </cell>
          <cell r="P18">
            <v>2.82650049138481E-3</v>
          </cell>
          <cell r="Q18">
            <v>-33.96</v>
          </cell>
          <cell r="R18">
            <v>-2635.5671464535499</v>
          </cell>
          <cell r="S18">
            <v>-10542.268585814199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49834.467616843001</v>
          </cell>
          <cell r="X18">
            <v>191755.36362346701</v>
          </cell>
          <cell r="Y18">
            <v>0</v>
          </cell>
          <cell r="Z18">
            <v>141.57461525943901</v>
          </cell>
          <cell r="AA18">
            <v>103.676591445409</v>
          </cell>
          <cell r="AB18">
            <v>134.90166519703601</v>
          </cell>
          <cell r="AC18">
            <v>420.02944032895698</v>
          </cell>
          <cell r="AD18">
            <v>2.6426754528227799E-3</v>
          </cell>
          <cell r="AE18">
            <v>2.6426754528227799E-3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171527311663074</v>
          </cell>
          <cell r="AW18">
            <v>96396.717282163503</v>
          </cell>
          <cell r="AX18">
            <v>92471.551173315602</v>
          </cell>
          <cell r="AY18">
            <v>339341.26997440303</v>
          </cell>
          <cell r="AZ18">
            <v>32374.588800138001</v>
          </cell>
          <cell r="BA18">
            <v>333263.22673661198</v>
          </cell>
          <cell r="BB18">
            <v>254.57176897889201</v>
          </cell>
          <cell r="BC18">
            <v>258.69536036062499</v>
          </cell>
          <cell r="BD18">
            <v>774.64673579518603</v>
          </cell>
          <cell r="BE18">
            <v>764.23371952484797</v>
          </cell>
          <cell r="BF18">
            <v>6.6573265726650602E-3</v>
          </cell>
          <cell r="BG18">
            <v>9.2885909830709192E-3</v>
          </cell>
          <cell r="BH18">
            <v>1.0698054904912199E-2</v>
          </cell>
          <cell r="BI18">
            <v>6.1760323543412696E-3</v>
          </cell>
          <cell r="BJ18">
            <v>46817.628367665602</v>
          </cell>
          <cell r="BK18">
            <v>-19.023025416412001</v>
          </cell>
          <cell r="BL18">
            <v>0</v>
          </cell>
          <cell r="BM18">
            <v>1.6257427760315499E-2</v>
          </cell>
          <cell r="BN18">
            <v>132531.00933837899</v>
          </cell>
          <cell r="BO18">
            <v>5452918.7079934999</v>
          </cell>
          <cell r="BP18">
            <v>5793708.0652309703</v>
          </cell>
          <cell r="BQ18">
            <v>137009.26951056501</v>
          </cell>
          <cell r="BR18">
            <v>1.62134575050502E-2</v>
          </cell>
          <cell r="BS18">
            <v>1.0171799949982301</v>
          </cell>
          <cell r="BT18">
            <v>1.47715600251134E-2</v>
          </cell>
          <cell r="BU18">
            <v>27785.719254865799</v>
          </cell>
          <cell r="BV18">
            <v>0</v>
          </cell>
          <cell r="BW18">
            <v>7685.3912996701902</v>
          </cell>
          <cell r="BX18">
            <v>0</v>
          </cell>
          <cell r="BY18">
            <v>6703.6840000000002</v>
          </cell>
          <cell r="BZ18">
            <v>3746.0883815205202</v>
          </cell>
          <cell r="CA18">
            <v>16872.0039220197</v>
          </cell>
          <cell r="CB18">
            <v>3086.32</v>
          </cell>
          <cell r="CC18">
            <v>15196.743</v>
          </cell>
          <cell r="CD18">
            <v>87307.648005740295</v>
          </cell>
          <cell r="CE18">
            <v>39343.741300059701</v>
          </cell>
          <cell r="CF18">
            <v>145040.03317651601</v>
          </cell>
          <cell r="CG18">
            <v>29034.486710000001</v>
          </cell>
          <cell r="CH18">
            <v>131213</v>
          </cell>
          <cell r="CI18">
            <v>27987.136866219498</v>
          </cell>
          <cell r="CJ18">
            <v>104429.12813925301</v>
          </cell>
          <cell r="CK18">
            <v>23583.544000000002</v>
          </cell>
          <cell r="CL18">
            <v>93647.72</v>
          </cell>
          <cell r="CM18">
            <v>106.617699550987</v>
          </cell>
          <cell r="CN18">
            <v>255.72389402852701</v>
          </cell>
          <cell r="CO18">
            <v>4642.6585316992596</v>
          </cell>
          <cell r="CP18">
            <v>15445.9209852979</v>
          </cell>
          <cell r="CQ18">
            <v>3791.2473748860002</v>
          </cell>
          <cell r="CR18">
            <v>15664.852999999999</v>
          </cell>
          <cell r="CS18">
            <v>13237.202786217</v>
          </cell>
          <cell r="CT18">
            <v>52948.811144868101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9271</v>
          </cell>
          <cell r="CZ18">
            <v>37084</v>
          </cell>
          <cell r="DA18">
            <v>13265.3562298244</v>
          </cell>
          <cell r="DB18">
            <v>53061.424919297599</v>
          </cell>
          <cell r="DC18">
            <v>10477.033028661601</v>
          </cell>
          <cell r="DD18">
            <v>41908.132114646498</v>
          </cell>
          <cell r="DE18">
            <v>0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0</v>
          </cell>
          <cell r="DK18">
            <v>0</v>
          </cell>
          <cell r="DL18">
            <v>199467</v>
          </cell>
          <cell r="DM18">
            <v>16059.923224254901</v>
          </cell>
          <cell r="DN18">
            <v>-0.12709110895467901</v>
          </cell>
          <cell r="DO18">
            <v>-0.19251467893736399</v>
          </cell>
          <cell r="DP18">
            <v>61085.191151072198</v>
          </cell>
          <cell r="DQ18">
            <v>92914.860725655803</v>
          </cell>
          <cell r="DR18">
            <v>326854.94481272798</v>
          </cell>
          <cell r="DS18">
            <v>265.30590349148503</v>
          </cell>
          <cell r="DT18">
            <v>750.88093688745505</v>
          </cell>
          <cell r="DU18">
            <v>181943.07666492101</v>
          </cell>
          <cell r="DV18">
            <v>106442.793376052</v>
          </cell>
          <cell r="DW18">
            <v>84593.418500678599</v>
          </cell>
          <cell r="DX18">
            <v>40434.247694571</v>
          </cell>
          <cell r="DY18">
            <v>36.012041331901699</v>
          </cell>
          <cell r="DZ18">
            <v>112.739060850261</v>
          </cell>
          <cell r="EA18">
            <v>111838.705776541</v>
          </cell>
          <cell r="EB18">
            <v>447354.82310616202</v>
          </cell>
          <cell r="EC18">
            <v>106861.221291586</v>
          </cell>
          <cell r="ED18">
            <v>427444.88516634301</v>
          </cell>
          <cell r="EE18">
            <v>-3.0499999999999999E-2</v>
          </cell>
          <cell r="EF18">
            <v>1300.37807030965</v>
          </cell>
          <cell r="EG18">
            <v>25689.470230179599</v>
          </cell>
          <cell r="EH18">
            <v>85951.033166537105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1828.6806603012401</v>
          </cell>
          <cell r="EN18">
            <v>10571.109028757501</v>
          </cell>
          <cell r="EO18">
            <v>0</v>
          </cell>
          <cell r="EP18">
            <v>0</v>
          </cell>
          <cell r="EQ18">
            <v>9389.72564767125</v>
          </cell>
          <cell r="ER18">
            <v>29135.304652630701</v>
          </cell>
          <cell r="ES18">
            <v>0</v>
          </cell>
          <cell r="ET18">
            <v>0</v>
          </cell>
          <cell r="EU18">
            <v>11218.4063079725</v>
          </cell>
          <cell r="EV18">
            <v>39706.4136813882</v>
          </cell>
          <cell r="EW18">
            <v>46.187826373179398</v>
          </cell>
          <cell r="EX18">
            <v>134.77174130668499</v>
          </cell>
          <cell r="EY18">
            <v>5977.3716044688699</v>
          </cell>
          <cell r="EZ18">
            <v>22368.264155233999</v>
          </cell>
          <cell r="FA18">
            <v>14.1568267441538</v>
          </cell>
          <cell r="FB18">
            <v>44.157228335533098</v>
          </cell>
          <cell r="FC18">
            <v>2115.59853438546</v>
          </cell>
          <cell r="FD18">
            <v>10438.401854793499</v>
          </cell>
          <cell r="FE18">
            <v>29447.535457655798</v>
          </cell>
          <cell r="FF18">
            <v>3.0499999999999999E-2</v>
          </cell>
          <cell r="FG18">
            <v>27.437000714354099</v>
          </cell>
          <cell r="FH18">
            <v>62.949264973749102</v>
          </cell>
          <cell r="FI18">
            <v>174.350834605817</v>
          </cell>
          <cell r="FJ18">
            <v>697.40333842326697</v>
          </cell>
          <cell r="FK18">
            <v>-4.1235913817329104</v>
          </cell>
          <cell r="FL18">
            <v>-10.4130162703379</v>
          </cell>
          <cell r="FM18">
            <v>30150.1941096355</v>
          </cell>
          <cell r="FN18">
            <v>0</v>
          </cell>
          <cell r="FO18">
            <v>3349.8166457111902</v>
          </cell>
          <cell r="FP18">
            <v>0</v>
          </cell>
          <cell r="FQ18">
            <v>3140.7572352934499</v>
          </cell>
          <cell r="FR18">
            <v>1152.3622205501099</v>
          </cell>
          <cell r="FS18">
            <v>6078.0852529346403</v>
          </cell>
          <cell r="FT18">
            <v>1086.1485822941299</v>
          </cell>
          <cell r="FU18">
            <v>6058.75663383754</v>
          </cell>
          <cell r="FV18">
            <v>101145.85400118399</v>
          </cell>
          <cell r="FW18">
            <v>34801.722243169803</v>
          </cell>
          <cell r="FX18">
            <v>141660.35219012</v>
          </cell>
          <cell r="FY18">
            <v>23349.001779999999</v>
          </cell>
          <cell r="FZ18">
            <v>130959</v>
          </cell>
          <cell r="GA18">
            <v>95.883565038394295</v>
          </cell>
          <cell r="GB18">
            <v>269.07667666591999</v>
          </cell>
          <cell r="GC18">
            <v>33194.206554870201</v>
          </cell>
          <cell r="GD18">
            <v>132610.10991488199</v>
          </cell>
          <cell r="GE18">
            <v>26857.2711749259</v>
          </cell>
          <cell r="GF18">
            <v>121759.486130869</v>
          </cell>
          <cell r="GG18">
            <v>13370.9915315403</v>
          </cell>
          <cell r="GH18">
            <v>58555.673381503999</v>
          </cell>
          <cell r="GI18">
            <v>9339.1464790000009</v>
          </cell>
          <cell r="GJ18">
            <v>56987.481</v>
          </cell>
          <cell r="GK18">
            <v>87.781653831687294</v>
          </cell>
          <cell r="GL18">
            <v>241.87823461596699</v>
          </cell>
          <cell r="GM18">
            <v>0.187116564417178</v>
          </cell>
          <cell r="GN18">
            <v>5.1707726732750396E-3</v>
          </cell>
          <cell r="GO18">
            <v>8.4033613445378297E-2</v>
          </cell>
          <cell r="GP18">
            <v>0</v>
          </cell>
          <cell r="GQ18">
            <v>0.187116564417178</v>
          </cell>
          <cell r="GR18">
            <v>8.4033613445378297E-2</v>
          </cell>
          <cell r="GS18">
            <v>36256</v>
          </cell>
          <cell r="GT18">
            <v>2.5000000000000001E-2</v>
          </cell>
          <cell r="GU18">
            <v>1133388.78936966</v>
          </cell>
          <cell r="GV18">
            <v>416256.00544198003</v>
          </cell>
          <cell r="GW18">
            <v>583566.24685442296</v>
          </cell>
          <cell r="GX18">
            <v>93351.406381571302</v>
          </cell>
          <cell r="GY18">
            <v>308.63333333333298</v>
          </cell>
          <cell r="GZ18">
            <v>2.51944988556418E-2</v>
          </cell>
          <cell r="HA18">
            <v>-163211</v>
          </cell>
          <cell r="HB18">
            <v>-21663.271138971599</v>
          </cell>
          <cell r="HC18">
            <v>0.78980488695076001</v>
          </cell>
          <cell r="HD18">
            <v>0.78980488695076001</v>
          </cell>
          <cell r="HE18">
            <v>2.7069952113111802E-3</v>
          </cell>
          <cell r="HF18">
            <v>0.95907976023006003</v>
          </cell>
          <cell r="HG18">
            <v>2.24235451371981E-3</v>
          </cell>
          <cell r="HH18">
            <v>2.8553656693824001E-3</v>
          </cell>
          <cell r="HI18">
            <v>1.6265181174117899E-3</v>
          </cell>
          <cell r="HJ18">
            <v>3.4170285741650999E-3</v>
          </cell>
          <cell r="HK18">
            <v>2.36840331853715E-3</v>
          </cell>
          <cell r="HL18">
            <v>2.62846756582327E-3</v>
          </cell>
          <cell r="HM18">
            <v>3.1801972713585802E-3</v>
          </cell>
          <cell r="HN18">
            <v>0.84697976395073704</v>
          </cell>
          <cell r="HO18">
            <v>0.80909513925361198</v>
          </cell>
          <cell r="HP18">
            <v>0.80468464658246197</v>
          </cell>
          <cell r="HQ18">
            <v>5.9351868902480398E-2</v>
          </cell>
          <cell r="HR18">
            <v>172271.057227571</v>
          </cell>
          <cell r="HS18">
            <v>0.02</v>
          </cell>
          <cell r="HT18">
            <v>5.0000000000000001E-3</v>
          </cell>
          <cell r="HU18">
            <v>2.86881895724975E-2</v>
          </cell>
          <cell r="HV18">
            <v>2.85640098396601E-2</v>
          </cell>
          <cell r="HW18">
            <v>3491.9492908807101</v>
          </cell>
          <cell r="HX18">
            <v>3.8371401716482899E-3</v>
          </cell>
          <cell r="HY18">
            <v>0.74034771459854298</v>
          </cell>
          <cell r="HZ18">
            <v>0.79034977476057899</v>
          </cell>
          <cell r="IA18">
            <v>0.81661129049229597</v>
          </cell>
          <cell r="IB18">
            <v>0.79148391075270397</v>
          </cell>
          <cell r="IC18">
            <v>-0.25</v>
          </cell>
          <cell r="ID18">
            <v>0.75</v>
          </cell>
          <cell r="IE18">
            <v>-0.25</v>
          </cell>
          <cell r="IF18">
            <v>-0.25</v>
          </cell>
          <cell r="IG18">
            <v>6.6355007437053403E-3</v>
          </cell>
          <cell r="IH18">
            <v>1.61985354573718E-2</v>
          </cell>
          <cell r="II18">
            <v>9.6814435403919895E-3</v>
          </cell>
          <cell r="IJ18">
            <v>1.65486663618238E-2</v>
          </cell>
          <cell r="IK18">
            <v>1.14447061235428</v>
          </cell>
          <cell r="IL18">
            <v>1.02702841744243</v>
          </cell>
          <cell r="IM18">
            <v>1.0018674864896899</v>
          </cell>
          <cell r="IN18">
            <v>0.83750830560688205</v>
          </cell>
          <cell r="IO18">
            <v>0.78142522604703402</v>
          </cell>
          <cell r="IP18">
            <v>1.1137618223330501</v>
          </cell>
          <cell r="IQ18">
            <v>22.9233524515281</v>
          </cell>
          <cell r="IR18">
            <v>0.82817780381481798</v>
          </cell>
          <cell r="IS18">
            <v>0</v>
          </cell>
          <cell r="IT18">
            <v>98606.304018171606</v>
          </cell>
          <cell r="IU18">
            <v>4.2212857055661697E-2</v>
          </cell>
          <cell r="IV18">
            <v>1.0461440647542799</v>
          </cell>
          <cell r="IW18">
            <v>0.118747367023098</v>
          </cell>
          <cell r="IX18">
            <v>1.4999999999999999E-2</v>
          </cell>
          <cell r="IY18">
            <v>4.0307425737628596E-3</v>
          </cell>
          <cell r="IZ18">
            <v>0.35199999999999998</v>
          </cell>
          <cell r="JA18">
            <v>6.0066666666666699E-2</v>
          </cell>
          <cell r="JB18">
            <v>1.9267399267399302E-2</v>
          </cell>
          <cell r="JC18">
            <v>4.4999999999999998E-2</v>
          </cell>
          <cell r="JD18">
            <v>0.49</v>
          </cell>
          <cell r="JE18">
            <v>8.2101883726910199E-2</v>
          </cell>
          <cell r="JF18">
            <v>6.4924462982486594E-2</v>
          </cell>
          <cell r="JG18">
            <v>27.0278080488761</v>
          </cell>
          <cell r="JH18">
            <v>0.17849976538486401</v>
          </cell>
          <cell r="JI18">
            <v>3.4646670690870199E-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.45704321117712499</v>
          </cell>
          <cell r="LR18">
            <v>0</v>
          </cell>
          <cell r="LS18">
            <v>199.841769414585</v>
          </cell>
          <cell r="LT18">
            <v>13</v>
          </cell>
          <cell r="LU18">
            <v>27128.8659866075</v>
          </cell>
          <cell r="LV18">
            <v>3682.1339321596301</v>
          </cell>
          <cell r="LW18">
            <v>685.52501098456401</v>
          </cell>
          <cell r="LX18">
            <v>1439.07609292899</v>
          </cell>
          <cell r="LY18">
            <v>15317.789284348601</v>
          </cell>
          <cell r="LZ18">
            <v>5.0000000000000001E-3</v>
          </cell>
          <cell r="MA18">
            <v>0</v>
          </cell>
          <cell r="MB18">
            <v>0</v>
          </cell>
          <cell r="MC18">
            <v>2708.1464565152</v>
          </cell>
          <cell r="MD18">
            <v>4076.8936723982501</v>
          </cell>
          <cell r="ME18">
            <v>177.11517116245199</v>
          </cell>
          <cell r="MF18">
            <v>188.09397421833799</v>
          </cell>
          <cell r="MG18">
            <v>4.1260000000000003E-3</v>
          </cell>
          <cell r="MH18">
            <v>0.208127918189006</v>
          </cell>
          <cell r="MI18">
            <v>0</v>
          </cell>
          <cell r="MJ18">
            <v>3972.6357558259501</v>
          </cell>
          <cell r="MK18">
            <v>8637.00707200742</v>
          </cell>
          <cell r="ML18">
            <v>1557.53282824608</v>
          </cell>
          <cell r="MM18">
            <v>16.621442655432201</v>
          </cell>
          <cell r="MN18">
            <v>17.70139863747</v>
          </cell>
          <cell r="MO18">
            <v>3529.5135401305602</v>
          </cell>
          <cell r="MP18">
            <v>0</v>
          </cell>
          <cell r="MQ18">
            <v>363.15850088818001</v>
          </cell>
          <cell r="MR18">
            <v>2.5940761254328801E-2</v>
          </cell>
          <cell r="MS18">
            <v>3.0000000000000001E-3</v>
          </cell>
          <cell r="MT18">
            <v>0.33138730857457599</v>
          </cell>
          <cell r="MU18">
            <v>0.19408987266945901</v>
          </cell>
          <cell r="MV18">
            <v>192049.718320393</v>
          </cell>
          <cell r="MW18">
            <v>0.130460712940139</v>
          </cell>
          <cell r="MX18">
            <v>0.45537908254444398</v>
          </cell>
          <cell r="MY18">
            <v>7.7578860000876895E-2</v>
          </cell>
          <cell r="MZ18">
            <v>0.28499172153851798</v>
          </cell>
          <cell r="NA18">
            <v>6.7667735691842701E-2</v>
          </cell>
          <cell r="NB18">
            <v>0.21257131864095599</v>
          </cell>
          <cell r="NC18">
            <v>-1608.4879365514701</v>
          </cell>
          <cell r="ND18">
            <v>1645.0584245507</v>
          </cell>
          <cell r="NE18">
            <v>82.168745145786602</v>
          </cell>
          <cell r="NF18">
            <v>45.833504186707898</v>
          </cell>
          <cell r="NG18">
            <v>35711.264547000901</v>
          </cell>
          <cell r="NH18">
            <v>18.7116564417177</v>
          </cell>
          <cell r="NI18">
            <v>18.7116564417177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23.026550976877999</v>
          </cell>
          <cell r="NP18">
            <v>-19.2514678937364</v>
          </cell>
          <cell r="NQ18">
            <v>11.2132824204021</v>
          </cell>
          <cell r="NR18">
            <v>1.76641661176276</v>
          </cell>
          <cell r="NS18">
            <v>79.346264666666301</v>
          </cell>
          <cell r="NT18">
            <v>49</v>
          </cell>
          <cell r="NU18">
            <v>6.0066666666666704</v>
          </cell>
          <cell r="NV18">
            <v>1.9267399267399301</v>
          </cell>
          <cell r="NW18">
            <v>2.5940761254328799</v>
          </cell>
          <cell r="NX18">
            <v>0.3</v>
          </cell>
          <cell r="NY18">
            <v>4.3689525685016504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15959.932347191399</v>
          </cell>
          <cell r="OL18">
            <v>78.980488695076005</v>
          </cell>
          <cell r="OM18">
            <v>76.931674694086794</v>
          </cell>
          <cell r="ON18">
            <v>0</v>
          </cell>
          <cell r="OO18">
            <v>22.928349955351599</v>
          </cell>
          <cell r="OP18">
            <v>9.1955172413791697</v>
          </cell>
          <cell r="OQ18">
            <v>32.564316411339803</v>
          </cell>
          <cell r="OR18">
            <v>0</v>
          </cell>
          <cell r="OS18">
            <v>0</v>
          </cell>
          <cell r="OT18">
            <v>11.346782535621401</v>
          </cell>
          <cell r="OU18">
            <v>-0.94243612135382904</v>
          </cell>
          <cell r="OV18">
            <v>0</v>
          </cell>
          <cell r="OW18">
            <v>-3.8782683359790702</v>
          </cell>
          <cell r="OX18">
            <v>6.0851005094535697</v>
          </cell>
          <cell r="OY18">
            <v>7.7578860000879502</v>
          </cell>
          <cell r="OZ18">
            <v>6.7667735691842701</v>
          </cell>
          <cell r="PA18">
            <v>-33.927219429799301</v>
          </cell>
          <cell r="PB18">
            <v>23.608271770165601</v>
          </cell>
          <cell r="PC18">
            <v>30.028723178872799</v>
          </cell>
          <cell r="PD18">
            <v>18.597221113468802</v>
          </cell>
          <cell r="PE18">
            <v>12.462448755177601</v>
          </cell>
          <cell r="PF18">
            <v>0</v>
          </cell>
          <cell r="PG18">
            <v>0</v>
          </cell>
          <cell r="PH18">
            <v>-1316.1973574375399</v>
          </cell>
          <cell r="PI18">
            <v>3.8126795323731799</v>
          </cell>
          <cell r="PJ18">
            <v>1320.0100369699101</v>
          </cell>
          <cell r="PK18">
            <v>49.7633583903595</v>
          </cell>
          <cell r="PL18">
            <v>5.6097842316589697</v>
          </cell>
          <cell r="PM18">
            <v>6.1642799495981597</v>
          </cell>
          <cell r="PN18">
            <v>23.608271770165601</v>
          </cell>
          <cell r="PO18">
            <v>12.308201623382899</v>
          </cell>
          <cell r="PP18">
            <v>62.056237415242201</v>
          </cell>
          <cell r="PQ18">
            <v>10.0921334971568</v>
          </cell>
          <cell r="PR18">
            <v>0.82557928423666604</v>
          </cell>
          <cell r="PS18">
            <v>17.477575776398901</v>
          </cell>
          <cell r="PT18">
            <v>11.2261000924921</v>
          </cell>
          <cell r="PU18">
            <v>18.597221113468802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12.462448755177601</v>
          </cell>
          <cell r="QA18">
            <v>0</v>
          </cell>
          <cell r="QB18">
            <v>0</v>
          </cell>
          <cell r="QC18">
            <v>0</v>
          </cell>
          <cell r="QD18">
            <v>19.114545993275499</v>
          </cell>
          <cell r="QE18">
            <v>0</v>
          </cell>
          <cell r="QF18">
            <v>0</v>
          </cell>
          <cell r="QG18">
            <v>2.7743758699222201E-3</v>
          </cell>
          <cell r="QH18">
            <v>-135.84</v>
          </cell>
          <cell r="QI18">
            <v>481.70304934844802</v>
          </cell>
          <cell r="QJ18">
            <v>128.90042996366799</v>
          </cell>
          <cell r="QK18">
            <v>293.62065173853301</v>
          </cell>
          <cell r="QL18">
            <v>156.61674893774901</v>
          </cell>
          <cell r="QM18">
            <v>87.349560721317104</v>
          </cell>
          <cell r="QN18">
            <v>49.654342079467099</v>
          </cell>
          <cell r="QO18">
            <v>-14.584849376835299</v>
          </cell>
          <cell r="QP18">
            <v>316.50239334051599</v>
          </cell>
          <cell r="QQ18">
            <v>37084</v>
          </cell>
          <cell r="QR18">
            <v>319.59741745638797</v>
          </cell>
          <cell r="QS18">
            <v>0</v>
          </cell>
          <cell r="QT18">
            <v>37356.585916000004</v>
          </cell>
          <cell r="QU18">
            <v>886.54425755794205</v>
          </cell>
          <cell r="QV18">
            <v>-2.98</v>
          </cell>
          <cell r="QW18">
            <v>-294.17119427742699</v>
          </cell>
          <cell r="QX18">
            <v>-3.0950241158726302</v>
          </cell>
          <cell r="QY18">
            <v>15.819672131147501</v>
          </cell>
          <cell r="QZ18">
            <v>15.819672131147501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E18">
            <v>0</v>
          </cell>
          <cell r="RF18">
            <v>23.2406142259006</v>
          </cell>
          <cell r="RG18">
            <v>-12.7091108954679</v>
          </cell>
          <cell r="RH18">
            <v>-19.2514678937364</v>
          </cell>
          <cell r="RI18">
            <v>-20.574790324308701</v>
          </cell>
          <cell r="RJ18">
            <v>4.56388544411426</v>
          </cell>
          <cell r="RK18">
            <v>5.9168026730696202</v>
          </cell>
          <cell r="RL18">
            <v>0</v>
          </cell>
          <cell r="RM18">
            <v>1.6772470186369099</v>
          </cell>
          <cell r="RN18">
            <v>79.346264666666301</v>
          </cell>
          <cell r="RO18">
            <v>49</v>
          </cell>
          <cell r="RP18">
            <v>6.0066666666666704</v>
          </cell>
          <cell r="RQ18">
            <v>1.9267399267399301</v>
          </cell>
          <cell r="RR18">
            <v>2.5940761254328799</v>
          </cell>
          <cell r="RS18">
            <v>0.4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4.4912318826629596</v>
          </cell>
          <cell r="RZ18">
            <v>0</v>
          </cell>
          <cell r="SA18">
            <v>0</v>
          </cell>
          <cell r="SB18">
            <v>-4.2981901942799601</v>
          </cell>
          <cell r="SC18">
            <v>0</v>
          </cell>
          <cell r="SD18">
            <v>0</v>
          </cell>
          <cell r="SE18">
            <v>42342.642710345797</v>
          </cell>
          <cell r="SF18">
            <v>19104.581570234099</v>
          </cell>
          <cell r="SG18">
            <v>78.980488695076005</v>
          </cell>
          <cell r="SH18">
            <v>76.931674694086794</v>
          </cell>
          <cell r="SI18">
            <v>23.240224847630699</v>
          </cell>
          <cell r="SJ18">
            <v>5.7278122232063504</v>
          </cell>
          <cell r="SK18">
            <v>0</v>
          </cell>
          <cell r="SL18">
            <v>0</v>
          </cell>
          <cell r="SM18">
            <v>10.0924101349528</v>
          </cell>
          <cell r="SN18">
            <v>2.2504433496070502</v>
          </cell>
          <cell r="SO18">
            <v>0</v>
          </cell>
          <cell r="SP18">
            <v>-12.697180260420099</v>
          </cell>
          <cell r="SQ18">
            <v>5.8358685400743804</v>
          </cell>
          <cell r="SR18">
            <v>6.5911531627119002</v>
          </cell>
          <cell r="SS18">
            <v>5.9839589777227404</v>
          </cell>
          <cell r="ST18">
            <v>-21.848042805493499</v>
          </cell>
          <cell r="SU18">
            <v>8.8305048772698793</v>
          </cell>
          <cell r="SV18">
            <v>2.8225814187153002</v>
          </cell>
          <cell r="SW18">
            <v>0</v>
          </cell>
          <cell r="SX18">
            <v>0</v>
          </cell>
          <cell r="SY18">
            <v>14.620875724180401</v>
          </cell>
          <cell r="SZ18">
            <v>8.5181182678113903</v>
          </cell>
          <cell r="TA18">
            <v>0</v>
          </cell>
          <cell r="TB18">
            <v>0</v>
          </cell>
          <cell r="TC18">
            <v>-1575.5329803836601</v>
          </cell>
          <cell r="TD18">
            <v>-18409.797210753801</v>
          </cell>
          <cell r="TE18">
            <v>-1.7072347811965001</v>
          </cell>
          <cell r="TF18">
            <v>1573.8257456024601</v>
          </cell>
          <cell r="TG18">
            <v>54.393220560582201</v>
          </cell>
          <cell r="TH18">
            <v>0.75237589687335205</v>
          </cell>
          <cell r="TI18">
            <v>61.271157137394397</v>
          </cell>
          <cell r="TJ18">
            <v>5.8222044311986298</v>
          </cell>
          <cell r="TK18">
            <v>10.2313196157835</v>
          </cell>
          <cell r="TL18">
            <v>8.8305048772698793</v>
          </cell>
          <cell r="TM18">
            <v>-3.6917713444362001</v>
          </cell>
          <cell r="TN18">
            <v>47.453711532100698</v>
          </cell>
          <cell r="TO18">
            <v>5.6742464839055096</v>
          </cell>
          <cell r="TP18">
            <v>-3.38350287002207</v>
          </cell>
          <cell r="TQ18">
            <v>0.57097791703590905</v>
          </cell>
          <cell r="TR18">
            <v>7.2329498986154004</v>
          </cell>
          <cell r="TS18">
            <v>14.620875724180401</v>
          </cell>
          <cell r="TT18">
            <v>0</v>
          </cell>
          <cell r="TU18">
            <v>0</v>
          </cell>
          <cell r="TV18">
            <v>8.5181182678113903</v>
          </cell>
          <cell r="TW18">
            <v>0</v>
          </cell>
          <cell r="TX18">
            <v>0</v>
          </cell>
          <cell r="TY18">
            <v>0</v>
          </cell>
          <cell r="TZ18">
            <v>4.4912318826629596</v>
          </cell>
          <cell r="UA18">
            <v>0</v>
          </cell>
          <cell r="UB18">
            <v>0</v>
          </cell>
          <cell r="UC18">
            <v>0</v>
          </cell>
          <cell r="UD18">
            <v>12.5048313773483</v>
          </cell>
          <cell r="UE18">
            <v>-0.34072429725621201</v>
          </cell>
          <cell r="UF18">
            <v>8.4124908099329208</v>
          </cell>
          <cell r="UG18">
            <v>0</v>
          </cell>
          <cell r="UH18">
            <v>11.392264065124801</v>
          </cell>
          <cell r="UI18">
            <v>5.1349130743904503</v>
          </cell>
          <cell r="UJ18">
            <v>17.70878790762</v>
          </cell>
          <cell r="UK18">
            <v>11.186064268803401</v>
          </cell>
          <cell r="UL18">
            <v>197204.31958650099</v>
          </cell>
          <cell r="UM18">
            <v>566.29846103775606</v>
          </cell>
          <cell r="UN18">
            <v>93757.311789936197</v>
          </cell>
          <cell r="UO18">
            <v>32266.258610164601</v>
          </cell>
          <cell r="UP18">
            <v>41065.486617609698</v>
          </cell>
          <cell r="UQ18">
            <v>8462.3941375418399</v>
          </cell>
          <cell r="UR18">
            <v>109645.081136016</v>
          </cell>
          <cell r="US18">
            <v>0.62924686603996105</v>
          </cell>
          <cell r="UT18">
            <v>0.51707726732750403</v>
          </cell>
          <cell r="UU18">
            <v>0.51707726732750403</v>
          </cell>
          <cell r="UV18">
            <v>0.195913472980009</v>
          </cell>
          <cell r="UW18">
            <v>14984.353526082101</v>
          </cell>
          <cell r="UX18">
            <v>111948.54746487799</v>
          </cell>
          <cell r="UY18">
            <v>63369.0024589229</v>
          </cell>
          <cell r="UZ18">
            <v>8799.22800744507</v>
          </cell>
          <cell r="VA18">
            <v>23278.999359979</v>
          </cell>
          <cell r="VB18">
            <v>172271.057227571</v>
          </cell>
          <cell r="VC18">
            <v>9.6814435403919895E-3</v>
          </cell>
          <cell r="VD18">
            <v>1.65486663618238E-2</v>
          </cell>
          <cell r="VE18">
            <v>1.14447061235428</v>
          </cell>
          <cell r="VF18">
            <v>0</v>
          </cell>
          <cell r="VG18">
            <v>4.2212857055661697E-2</v>
          </cell>
          <cell r="VH18">
            <v>0.118747367023098</v>
          </cell>
          <cell r="VI18">
            <v>4.0307425737628596E-3</v>
          </cell>
          <cell r="VJ18">
            <v>0.35199999999999998</v>
          </cell>
          <cell r="VK18">
            <v>8.2101883726910199E-2</v>
          </cell>
          <cell r="VL18">
            <v>6.4924462982486594E-2</v>
          </cell>
          <cell r="VM18">
            <v>0.17849976538486401</v>
          </cell>
          <cell r="VN18">
            <v>3.4646670690870199E-2</v>
          </cell>
          <cell r="VO18">
            <v>33.0869583663466</v>
          </cell>
          <cell r="VP18">
            <v>17.409272000862899</v>
          </cell>
          <cell r="VQ18">
            <v>3.2011876462396698</v>
          </cell>
          <cell r="VR18">
            <v>0.94135602061838597</v>
          </cell>
          <cell r="VS18">
            <v>7.5662517130567197</v>
          </cell>
          <cell r="VT18">
            <v>0</v>
          </cell>
          <cell r="VU18">
            <v>2.0503757005313799</v>
          </cell>
          <cell r="VV18">
            <v>2.0503757005313799</v>
          </cell>
          <cell r="VW18">
            <v>3.2530581471947499</v>
          </cell>
          <cell r="VX18">
            <v>1.4629972248324301</v>
          </cell>
          <cell r="VY18">
            <v>2.8748533651697201</v>
          </cell>
          <cell r="VZ18">
            <v>0</v>
          </cell>
          <cell r="WA18">
            <v>1.75486777917557</v>
          </cell>
          <cell r="WB18">
            <v>1.75486777917557</v>
          </cell>
          <cell r="WC18">
            <v>2.4580677914406299E-2</v>
          </cell>
          <cell r="WD18">
            <v>4.5931311991353703E-2</v>
          </cell>
          <cell r="WE18">
            <v>2.2230499502889698</v>
          </cell>
          <cell r="WF18">
            <v>2.29412642730518</v>
          </cell>
          <cell r="WG18">
            <v>16.5289370743543</v>
          </cell>
          <cell r="WH18">
            <v>2.1034249423894198</v>
          </cell>
          <cell r="WI18">
            <v>132530.833690926</v>
          </cell>
          <cell r="WJ18">
            <v>1.00219240988604</v>
          </cell>
          <cell r="WK18">
            <v>91583.861071277497</v>
          </cell>
          <cell r="WL18">
            <v>0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42798569356805</v>
          </cell>
          <cell r="M19">
            <v>5685.4849299999996</v>
          </cell>
          <cell r="N19">
            <v>-68.146479000000895</v>
          </cell>
          <cell r="O19">
            <v>-5.4641462461359804</v>
          </cell>
          <cell r="P19">
            <v>3.0617284205488198E-3</v>
          </cell>
          <cell r="Q19">
            <v>-33.96</v>
          </cell>
          <cell r="R19">
            <v>-2635.5671464535499</v>
          </cell>
          <cell r="S19">
            <v>-10542.268585814199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740.697193674001</v>
          </cell>
          <cell r="X19">
            <v>191755.36362346701</v>
          </cell>
          <cell r="Y19">
            <v>0</v>
          </cell>
          <cell r="Z19">
            <v>141.57461525943901</v>
          </cell>
          <cell r="AA19">
            <v>103.676591445409</v>
          </cell>
          <cell r="AB19">
            <v>142.71524795309</v>
          </cell>
          <cell r="AC19">
            <v>420.02944032895698</v>
          </cell>
          <cell r="AD19">
            <v>2.7792478276456598E-3</v>
          </cell>
          <cell r="AE19">
            <v>2.7792478276456598E-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20067069546215199</v>
          </cell>
          <cell r="AW19">
            <v>91561.756461788493</v>
          </cell>
          <cell r="AX19">
            <v>96328.907995123402</v>
          </cell>
          <cell r="AY19">
            <v>339341.26997440303</v>
          </cell>
          <cell r="AZ19">
            <v>33836.369926858402</v>
          </cell>
          <cell r="BA19">
            <v>333263.22673661198</v>
          </cell>
          <cell r="BB19">
            <v>282.685120512955</v>
          </cell>
          <cell r="BC19">
            <v>281.639337570968</v>
          </cell>
          <cell r="BD19">
            <v>774.64673579518603</v>
          </cell>
          <cell r="BE19">
            <v>764.23371952484797</v>
          </cell>
          <cell r="BF19">
            <v>6.46366720359979E-3</v>
          </cell>
          <cell r="BG19">
            <v>8.9084646173833697E-3</v>
          </cell>
          <cell r="BH19">
            <v>1.07248758688513E-2</v>
          </cell>
          <cell r="BI19">
            <v>6.1726245064501004E-3</v>
          </cell>
          <cell r="BJ19">
            <v>46817.628367665602</v>
          </cell>
          <cell r="BK19">
            <v>-19.023025416412001</v>
          </cell>
          <cell r="BL19">
            <v>0</v>
          </cell>
          <cell r="BM19">
            <v>1.5656431410749301E-2</v>
          </cell>
          <cell r="BN19">
            <v>132531.00933837899</v>
          </cell>
          <cell r="BO19">
            <v>5452918.7079934999</v>
          </cell>
          <cell r="BP19">
            <v>5793708.0652309703</v>
          </cell>
          <cell r="BQ19">
            <v>137009.26951056501</v>
          </cell>
          <cell r="BR19">
            <v>1.62134575050502E-2</v>
          </cell>
          <cell r="BS19">
            <v>1.0171799949982301</v>
          </cell>
          <cell r="BT19">
            <v>1.38114564691732E-2</v>
          </cell>
          <cell r="BU19">
            <v>24958.26136937</v>
          </cell>
          <cell r="BV19">
            <v>0</v>
          </cell>
          <cell r="BW19">
            <v>7685.3912996701902</v>
          </cell>
          <cell r="BX19">
            <v>0</v>
          </cell>
          <cell r="BY19">
            <v>6703.6840000000002</v>
          </cell>
          <cell r="BZ19">
            <v>3746.0883815205202</v>
          </cell>
          <cell r="CA19">
            <v>16872.0039220197</v>
          </cell>
          <cell r="CB19">
            <v>3086.32</v>
          </cell>
          <cell r="CC19">
            <v>15196.743</v>
          </cell>
          <cell r="CD19">
            <v>87307.648005740295</v>
          </cell>
          <cell r="CE19">
            <v>39343.741300059701</v>
          </cell>
          <cell r="CF19">
            <v>145040.03317651601</v>
          </cell>
          <cell r="CG19">
            <v>29034.486710000001</v>
          </cell>
          <cell r="CH19">
            <v>131213</v>
          </cell>
          <cell r="CI19">
            <v>27987.136866219498</v>
          </cell>
          <cell r="CJ19">
            <v>104429.12813925301</v>
          </cell>
          <cell r="CK19">
            <v>23583.544000000002</v>
          </cell>
          <cell r="CL19">
            <v>93647.72</v>
          </cell>
          <cell r="CM19">
            <v>98.400656841633705</v>
          </cell>
          <cell r="CN19">
            <v>255.72389402852701</v>
          </cell>
          <cell r="CO19">
            <v>4642.6585316992596</v>
          </cell>
          <cell r="CP19">
            <v>15445.9209852979</v>
          </cell>
          <cell r="CQ19">
            <v>3791.2473748860002</v>
          </cell>
          <cell r="CR19">
            <v>15664.852999999999</v>
          </cell>
          <cell r="CS19">
            <v>13237.202786217</v>
          </cell>
          <cell r="CT19">
            <v>52948.811144868101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9271</v>
          </cell>
          <cell r="CZ19">
            <v>37084</v>
          </cell>
          <cell r="DA19">
            <v>13265.3562298244</v>
          </cell>
          <cell r="DB19">
            <v>53061.424919297599</v>
          </cell>
          <cell r="DC19">
            <v>10477.033028661601</v>
          </cell>
          <cell r="DD19">
            <v>41908.132114646498</v>
          </cell>
          <cell r="DE19">
            <v>0</v>
          </cell>
          <cell r="DF19">
            <v>0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0</v>
          </cell>
          <cell r="DL19">
            <v>199467</v>
          </cell>
          <cell r="DM19">
            <v>16399.602481831898</v>
          </cell>
          <cell r="DN19">
            <v>-0.21218675115494401</v>
          </cell>
          <cell r="DO19">
            <v>-0.193112263395774</v>
          </cell>
          <cell r="DP19">
            <v>61085.191151072198</v>
          </cell>
          <cell r="DQ19">
            <v>84753.640091338602</v>
          </cell>
          <cell r="DR19">
            <v>326854.94481272798</v>
          </cell>
          <cell r="DS19">
            <v>277.22097426681898</v>
          </cell>
          <cell r="DT19">
            <v>750.88093688745505</v>
          </cell>
          <cell r="DU19">
            <v>181943.07666492101</v>
          </cell>
          <cell r="DV19">
            <v>107580.876832915</v>
          </cell>
          <cell r="DW19">
            <v>85888.473639491305</v>
          </cell>
          <cell r="DX19">
            <v>40434.247694571</v>
          </cell>
          <cell r="DY19">
            <v>39.0852948265889</v>
          </cell>
          <cell r="DZ19">
            <v>112.739060850261</v>
          </cell>
          <cell r="EA19">
            <v>111838.705776541</v>
          </cell>
          <cell r="EB19">
            <v>447354.82310616202</v>
          </cell>
          <cell r="EC19">
            <v>106861.221291586</v>
          </cell>
          <cell r="ED19">
            <v>427444.88516634301</v>
          </cell>
          <cell r="EE19">
            <v>-3.0499999999999999E-2</v>
          </cell>
          <cell r="EF19">
            <v>1430.73280316403</v>
          </cell>
          <cell r="EG19">
            <v>27890.355172868702</v>
          </cell>
          <cell r="EH19">
            <v>85951.033166537105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1782.42875418682</v>
          </cell>
          <cell r="EN19">
            <v>10571.109028757501</v>
          </cell>
          <cell r="EO19">
            <v>0</v>
          </cell>
          <cell r="EP19">
            <v>0</v>
          </cell>
          <cell r="EQ19">
            <v>9924.36761097415</v>
          </cell>
          <cell r="ER19">
            <v>29135.304652630701</v>
          </cell>
          <cell r="ES19">
            <v>0</v>
          </cell>
          <cell r="ET19">
            <v>0</v>
          </cell>
          <cell r="EU19">
            <v>11706.796365161001</v>
          </cell>
          <cell r="EV19">
            <v>39706.4136813882</v>
          </cell>
          <cell r="EW19">
            <v>48.269994815614098</v>
          </cell>
          <cell r="EX19">
            <v>134.77174130668499</v>
          </cell>
          <cell r="EY19">
            <v>7416.4348695352801</v>
          </cell>
          <cell r="EZ19">
            <v>22368.264155233999</v>
          </cell>
          <cell r="FA19">
            <v>19.356541277776302</v>
          </cell>
          <cell r="FB19">
            <v>44.157228335533098</v>
          </cell>
          <cell r="FC19">
            <v>2115.59853438546</v>
          </cell>
          <cell r="FD19">
            <v>11254.9637954561</v>
          </cell>
          <cell r="FE19">
            <v>29447.535457655798</v>
          </cell>
          <cell r="FF19">
            <v>3.0499999999999999E-2</v>
          </cell>
          <cell r="FG19">
            <v>32.212258697898498</v>
          </cell>
          <cell r="FH19">
            <v>62.949264973749102</v>
          </cell>
          <cell r="FI19">
            <v>174.350834605817</v>
          </cell>
          <cell r="FJ19">
            <v>697.40333842326697</v>
          </cell>
          <cell r="FK19">
            <v>1.0457829419863101</v>
          </cell>
          <cell r="FL19">
            <v>-10.4130162703379</v>
          </cell>
          <cell r="FM19">
            <v>32049.414786924801</v>
          </cell>
          <cell r="FN19">
            <v>0</v>
          </cell>
          <cell r="FO19">
            <v>3349.8166457111902</v>
          </cell>
          <cell r="FP19">
            <v>0</v>
          </cell>
          <cell r="FQ19">
            <v>3140.7572352934499</v>
          </cell>
          <cell r="FR19">
            <v>1152.3622205501099</v>
          </cell>
          <cell r="FS19">
            <v>6078.0852529346403</v>
          </cell>
          <cell r="FT19">
            <v>1086.1485822941299</v>
          </cell>
          <cell r="FU19">
            <v>6058.75663383754</v>
          </cell>
          <cell r="FV19">
            <v>101145.85400118399</v>
          </cell>
          <cell r="FW19">
            <v>34801.722243169803</v>
          </cell>
          <cell r="FX19">
            <v>141660.35219012</v>
          </cell>
          <cell r="FY19">
            <v>23349.001779999999</v>
          </cell>
          <cell r="FZ19">
            <v>130959</v>
          </cell>
          <cell r="GA19">
            <v>103.86480308777</v>
          </cell>
          <cell r="GB19">
            <v>269.07667666591999</v>
          </cell>
          <cell r="GC19">
            <v>33194.206554870201</v>
          </cell>
          <cell r="GD19">
            <v>132610.10991488199</v>
          </cell>
          <cell r="GE19">
            <v>26857.2711749259</v>
          </cell>
          <cell r="GF19">
            <v>121759.486130869</v>
          </cell>
          <cell r="GG19">
            <v>13370.9915315403</v>
          </cell>
          <cell r="GH19">
            <v>58555.673381503999</v>
          </cell>
          <cell r="GI19">
            <v>9339.1464790000009</v>
          </cell>
          <cell r="GJ19">
            <v>56987.481</v>
          </cell>
          <cell r="GK19">
            <v>99.838794791288905</v>
          </cell>
          <cell r="GL19">
            <v>241.87823461596699</v>
          </cell>
          <cell r="GM19">
            <v>0.22222222222222199</v>
          </cell>
          <cell r="GN19">
            <v>5.1707726732750396E-3</v>
          </cell>
          <cell r="GO19">
            <v>5.1679586563307497E-2</v>
          </cell>
          <cell r="GP19">
            <v>0</v>
          </cell>
          <cell r="GQ19">
            <v>0.22222222222222199</v>
          </cell>
          <cell r="GR19">
            <v>5.1679586563307497E-2</v>
          </cell>
          <cell r="GS19">
            <v>36256</v>
          </cell>
          <cell r="GT19">
            <v>2.5000000000000001E-2</v>
          </cell>
          <cell r="GU19">
            <v>1151540.38561815</v>
          </cell>
          <cell r="GV19">
            <v>423071.49461627699</v>
          </cell>
          <cell r="GW19">
            <v>592657.59633363399</v>
          </cell>
          <cell r="GX19">
            <v>93351.406381571302</v>
          </cell>
          <cell r="GY19">
            <v>332.23333333333301</v>
          </cell>
          <cell r="GZ19">
            <v>2.51944988556418E-2</v>
          </cell>
          <cell r="HA19">
            <v>-163211</v>
          </cell>
          <cell r="HB19">
            <v>-21663.271138971599</v>
          </cell>
          <cell r="HC19">
            <v>0.78980488695076001</v>
          </cell>
          <cell r="HD19">
            <v>0.78980488695076001</v>
          </cell>
          <cell r="HE19">
            <v>2.8126386874101402E-3</v>
          </cell>
          <cell r="HF19">
            <v>0.95907976023006003</v>
          </cell>
          <cell r="HG19">
            <v>2.38330745332937E-3</v>
          </cell>
          <cell r="HH19">
            <v>3.2709034558050698E-3</v>
          </cell>
          <cell r="HI19">
            <v>1.76211444807082E-3</v>
          </cell>
          <cell r="HJ19">
            <v>3.5796888986344101E-3</v>
          </cell>
          <cell r="HK19">
            <v>2.60995230434609E-3</v>
          </cell>
          <cell r="HL19">
            <v>2.8620490730413002E-3</v>
          </cell>
          <cell r="HM19">
            <v>3.24077065925533E-3</v>
          </cell>
          <cell r="HN19">
            <v>0.84697976395073704</v>
          </cell>
          <cell r="HO19">
            <v>0.80909513925361198</v>
          </cell>
          <cell r="HP19">
            <v>0.80468464658246197</v>
          </cell>
          <cell r="HQ19">
            <v>6.3725097426771196E-2</v>
          </cell>
          <cell r="HR19">
            <v>172271.057227571</v>
          </cell>
          <cell r="HS19">
            <v>0.02</v>
          </cell>
          <cell r="HT19">
            <v>5.0000000000000001E-3</v>
          </cell>
          <cell r="HU19">
            <v>2.86881895724975E-2</v>
          </cell>
          <cell r="HV19">
            <v>2.85640098396601E-2</v>
          </cell>
          <cell r="HW19">
            <v>3491.9492908807101</v>
          </cell>
          <cell r="HX19">
            <v>3.9426086370902298E-3</v>
          </cell>
          <cell r="HY19">
            <v>0.74034771459854298</v>
          </cell>
          <cell r="HZ19">
            <v>0.79034977476057899</v>
          </cell>
          <cell r="IA19">
            <v>0.81661129049229597</v>
          </cell>
          <cell r="IB19">
            <v>0.79148391075270397</v>
          </cell>
          <cell r="IC19">
            <v>-0.25</v>
          </cell>
          <cell r="ID19">
            <v>-0.25</v>
          </cell>
          <cell r="IE19">
            <v>0.75</v>
          </cell>
          <cell r="IF19">
            <v>-0.25</v>
          </cell>
          <cell r="IG19">
            <v>6.6355007437053403E-3</v>
          </cell>
          <cell r="IH19">
            <v>1.61985354573718E-2</v>
          </cell>
          <cell r="II19">
            <v>9.6814435403919895E-3</v>
          </cell>
          <cell r="IJ19">
            <v>1.65486663618238E-2</v>
          </cell>
          <cell r="IK19">
            <v>1.14447061235428</v>
          </cell>
          <cell r="IL19">
            <v>1.02702841744243</v>
          </cell>
          <cell r="IM19">
            <v>1.0018674864896899</v>
          </cell>
          <cell r="IN19">
            <v>0.89769501762710902</v>
          </cell>
          <cell r="IO19">
            <v>0.78142522604703402</v>
          </cell>
          <cell r="IP19">
            <v>0.99078762276022903</v>
          </cell>
          <cell r="IQ19">
            <v>22.9233524515281</v>
          </cell>
          <cell r="IR19">
            <v>0.83713209899143903</v>
          </cell>
          <cell r="IS19">
            <v>0</v>
          </cell>
          <cell r="IT19">
            <v>98606.304018171606</v>
          </cell>
          <cell r="IU19">
            <v>4.2212857055661697E-2</v>
          </cell>
          <cell r="IV19">
            <v>1.0461440647542799</v>
          </cell>
          <cell r="IW19">
            <v>0.118747367023098</v>
          </cell>
          <cell r="IX19">
            <v>1.4999999999999999E-2</v>
          </cell>
          <cell r="IY19">
            <v>4.0307425737628596E-3</v>
          </cell>
          <cell r="IZ19">
            <v>0.35199999999999998</v>
          </cell>
          <cell r="JA19">
            <v>6.0066666666666699E-2</v>
          </cell>
          <cell r="JB19">
            <v>1.9267399267399302E-2</v>
          </cell>
          <cell r="JC19">
            <v>4.4999999999999998E-2</v>
          </cell>
          <cell r="JD19">
            <v>0.49</v>
          </cell>
          <cell r="JE19">
            <v>8.2101883726910199E-2</v>
          </cell>
          <cell r="JF19">
            <v>6.4924462982486594E-2</v>
          </cell>
          <cell r="JG19">
            <v>27.0278080488761</v>
          </cell>
          <cell r="JH19">
            <v>0.17849976538486401</v>
          </cell>
          <cell r="JI19">
            <v>3.4646670690870199E-2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.46108165642066601</v>
          </cell>
          <cell r="LR19">
            <v>0</v>
          </cell>
          <cell r="LS19">
            <v>199.841769414585</v>
          </cell>
          <cell r="LT19">
            <v>14</v>
          </cell>
          <cell r="LU19">
            <v>27128.8659866075</v>
          </cell>
          <cell r="LV19">
            <v>3682.1339321596301</v>
          </cell>
          <cell r="LW19">
            <v>685.52501098456401</v>
          </cell>
          <cell r="LX19">
            <v>1439.07609292899</v>
          </cell>
          <cell r="LY19">
            <v>15317.789284348601</v>
          </cell>
          <cell r="LZ19">
            <v>5.0000000000000001E-3</v>
          </cell>
          <cell r="MA19">
            <v>0</v>
          </cell>
          <cell r="MB19">
            <v>0</v>
          </cell>
          <cell r="MC19">
            <v>2708.1464565152</v>
          </cell>
          <cell r="MD19">
            <v>4076.8936723982501</v>
          </cell>
          <cell r="ME19">
            <v>177.11517116245199</v>
          </cell>
          <cell r="MF19">
            <v>188.09397421833799</v>
          </cell>
          <cell r="MG19">
            <v>4.1260000000000003E-3</v>
          </cell>
          <cell r="MH19">
            <v>0.21047238639561699</v>
          </cell>
          <cell r="MI19">
            <v>0</v>
          </cell>
          <cell r="MJ19">
            <v>3972.6357558259501</v>
          </cell>
          <cell r="MK19">
            <v>8637.00707200742</v>
          </cell>
          <cell r="ML19">
            <v>1557.53282824608</v>
          </cell>
          <cell r="MM19">
            <v>16.621442655432201</v>
          </cell>
          <cell r="MN19">
            <v>17.70139863747</v>
          </cell>
          <cell r="MO19">
            <v>3529.5135401305602</v>
          </cell>
          <cell r="MP19">
            <v>0</v>
          </cell>
          <cell r="MQ19">
            <v>363.15850088818001</v>
          </cell>
          <cell r="MR19">
            <v>2.5940761254328801E-2</v>
          </cell>
          <cell r="MS19">
            <v>1E-3</v>
          </cell>
          <cell r="MT19">
            <v>0.33138730857457599</v>
          </cell>
          <cell r="MU19">
            <v>0.19774507705310401</v>
          </cell>
          <cell r="MV19">
            <v>192049.718320393</v>
          </cell>
          <cell r="MW19">
            <v>0.12690260134113401</v>
          </cell>
          <cell r="MX19">
            <v>0.45647529773683598</v>
          </cell>
          <cell r="MY19">
            <v>8.3458654558501003E-2</v>
          </cell>
          <cell r="MZ19">
            <v>0.30081320330848998</v>
          </cell>
          <cell r="NA19">
            <v>8.4242909047178294E-2</v>
          </cell>
          <cell r="NB19">
            <v>0.21950785719754601</v>
          </cell>
          <cell r="NC19">
            <v>-1608.4879365514701</v>
          </cell>
          <cell r="ND19">
            <v>1645.0584245507</v>
          </cell>
          <cell r="NE19">
            <v>82.168745145786602</v>
          </cell>
          <cell r="NF19">
            <v>45.833504186707898</v>
          </cell>
          <cell r="NG19">
            <v>35711.264547000901</v>
          </cell>
          <cell r="NH19">
            <v>22.222222222221902</v>
          </cell>
          <cell r="NI19">
            <v>22.222222222221902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28.656299722345299</v>
          </cell>
          <cell r="NP19">
            <v>-19.311226339577399</v>
          </cell>
          <cell r="NQ19">
            <v>7.9934341309096704</v>
          </cell>
          <cell r="NR19">
            <v>1.7011166177456301</v>
          </cell>
          <cell r="NS19">
            <v>79.346264666666301</v>
          </cell>
          <cell r="NT19">
            <v>49</v>
          </cell>
          <cell r="NU19">
            <v>6.0066666666666704</v>
          </cell>
          <cell r="NV19">
            <v>1.9267399267399301</v>
          </cell>
          <cell r="NW19">
            <v>2.5940761254328799</v>
          </cell>
          <cell r="NX19">
            <v>0.1</v>
          </cell>
          <cell r="NY19">
            <v>4.3096575017883101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15273.967932019401</v>
          </cell>
          <cell r="OL19">
            <v>78.980488695076005</v>
          </cell>
          <cell r="OM19">
            <v>76.931674694086794</v>
          </cell>
          <cell r="ON19">
            <v>0</v>
          </cell>
          <cell r="OO19">
            <v>28.558031090217799</v>
          </cell>
          <cell r="OP19">
            <v>17.647058823529498</v>
          </cell>
          <cell r="OQ19">
            <v>32.927207303059397</v>
          </cell>
          <cell r="OR19">
            <v>0</v>
          </cell>
          <cell r="OS19">
            <v>0</v>
          </cell>
          <cell r="OT19">
            <v>9.2195527156015302</v>
          </cell>
          <cell r="OU19">
            <v>4.45770526091089</v>
          </cell>
          <cell r="OV19">
            <v>0</v>
          </cell>
          <cell r="OW19">
            <v>-8.8857241562711895</v>
          </cell>
          <cell r="OX19">
            <v>5.1437453220834604</v>
          </cell>
          <cell r="OY19">
            <v>8.3458654558503191</v>
          </cell>
          <cell r="OZ19">
            <v>8.4242909047178305</v>
          </cell>
          <cell r="PA19">
            <v>-31.472236173100999</v>
          </cell>
          <cell r="PB19">
            <v>26.571704285413801</v>
          </cell>
          <cell r="PC19">
            <v>40.723065131096199</v>
          </cell>
          <cell r="PD19">
            <v>-1.75843918284437</v>
          </cell>
          <cell r="PE19">
            <v>19.0393332704211</v>
          </cell>
          <cell r="PF19">
            <v>0</v>
          </cell>
          <cell r="PG19">
            <v>0</v>
          </cell>
          <cell r="PH19">
            <v>-1259.6266570796299</v>
          </cell>
          <cell r="PI19">
            <v>9.8628104299217103</v>
          </cell>
          <cell r="PJ19">
            <v>1269.48946750955</v>
          </cell>
          <cell r="PK19">
            <v>48.563662221808798</v>
          </cell>
          <cell r="PL19">
            <v>4.9823709860134198</v>
          </cell>
          <cell r="PM19">
            <v>9.1864580655971295</v>
          </cell>
          <cell r="PN19">
            <v>26.571704285413801</v>
          </cell>
          <cell r="PO19">
            <v>21.270701544030899</v>
          </cell>
          <cell r="PP19">
            <v>49.007990365758197</v>
          </cell>
          <cell r="PQ19">
            <v>10.771886345153201</v>
          </cell>
          <cell r="PR19">
            <v>0.994351235492547</v>
          </cell>
          <cell r="PS19">
            <v>13.4851489300815</v>
          </cell>
          <cell r="PT19">
            <v>12.424753374845199</v>
          </cell>
          <cell r="PU19">
            <v>-1.75843918284437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19.0393332704211</v>
          </cell>
          <cell r="QA19">
            <v>0</v>
          </cell>
          <cell r="QB19">
            <v>0</v>
          </cell>
          <cell r="QC19">
            <v>0</v>
          </cell>
          <cell r="QD19">
            <v>3.9941244860642402</v>
          </cell>
          <cell r="QE19">
            <v>0</v>
          </cell>
          <cell r="QF19">
            <v>0</v>
          </cell>
          <cell r="QG19">
            <v>2.9692253940329198E-3</v>
          </cell>
          <cell r="QH19">
            <v>-135.84</v>
          </cell>
          <cell r="QI19">
            <v>515.38981210646796</v>
          </cell>
          <cell r="QJ19">
            <v>139.32056086051199</v>
          </cell>
          <cell r="QK19">
            <v>330.65775829108901</v>
          </cell>
          <cell r="QL19">
            <v>172.59855307053701</v>
          </cell>
          <cell r="QM19">
            <v>102.939240182067</v>
          </cell>
          <cell r="QN19">
            <v>55.1199650384848</v>
          </cell>
          <cell r="QO19">
            <v>-8.9514086084235895</v>
          </cell>
          <cell r="QP19">
            <v>339.552077466909</v>
          </cell>
          <cell r="QQ19">
            <v>37084</v>
          </cell>
          <cell r="QR19">
            <v>351.77125504163502</v>
          </cell>
          <cell r="QS19">
            <v>0</v>
          </cell>
          <cell r="QT19">
            <v>37356.585916000004</v>
          </cell>
          <cell r="QU19">
            <v>964.19754507491996</v>
          </cell>
          <cell r="QV19">
            <v>-2.98</v>
          </cell>
          <cell r="QW19">
            <v>-294.17119427742699</v>
          </cell>
          <cell r="QX19">
            <v>-12.2191775747267</v>
          </cell>
          <cell r="QY19">
            <v>18.109610802224001</v>
          </cell>
          <cell r="QZ19">
            <v>18.109610802224001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23.854504039832499</v>
          </cell>
          <cell r="RG19">
            <v>-21.218675115494399</v>
          </cell>
          <cell r="RH19">
            <v>-19.311226339577399</v>
          </cell>
          <cell r="RI19">
            <v>-20.2137179475294</v>
          </cell>
          <cell r="RJ19">
            <v>4.4398348582716203</v>
          </cell>
          <cell r="RK19">
            <v>8.0199078594753708</v>
          </cell>
          <cell r="RL19">
            <v>0</v>
          </cell>
          <cell r="RM19">
            <v>1.70872523706374</v>
          </cell>
          <cell r="RN19">
            <v>79.346264666666301</v>
          </cell>
          <cell r="RO19">
            <v>49</v>
          </cell>
          <cell r="RP19">
            <v>6.0066666666666704</v>
          </cell>
          <cell r="RQ19">
            <v>1.9267399267399301</v>
          </cell>
          <cell r="RR19">
            <v>2.5940761254328799</v>
          </cell>
          <cell r="RS19">
            <v>0.391666666666667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6.3660219980940802</v>
          </cell>
          <cell r="RZ19">
            <v>0</v>
          </cell>
          <cell r="SA19">
            <v>0</v>
          </cell>
          <cell r="SB19">
            <v>-5.9850146489526104</v>
          </cell>
          <cell r="SC19">
            <v>0</v>
          </cell>
          <cell r="SD19">
            <v>0</v>
          </cell>
          <cell r="SE19">
            <v>42342.642710345797</v>
          </cell>
          <cell r="SF19">
            <v>17565.961633746199</v>
          </cell>
          <cell r="SG19">
            <v>78.980488695076005</v>
          </cell>
          <cell r="SH19">
            <v>76.931674694086794</v>
          </cell>
          <cell r="SI19">
            <v>23.8158962523848</v>
          </cell>
          <cell r="SJ19">
            <v>8.9901050788091101</v>
          </cell>
          <cell r="SK19">
            <v>0</v>
          </cell>
          <cell r="SL19">
            <v>0</v>
          </cell>
          <cell r="SM19">
            <v>10.0924101349528</v>
          </cell>
          <cell r="SN19">
            <v>1.68627612082288</v>
          </cell>
          <cell r="SO19">
            <v>0</v>
          </cell>
          <cell r="SP19">
            <v>-11.419482061077099</v>
          </cell>
          <cell r="SQ19">
            <v>5.9695853619833104</v>
          </cell>
          <cell r="SR19">
            <v>7.24852125127211</v>
          </cell>
          <cell r="SS19">
            <v>6.7987239184440096</v>
          </cell>
          <cell r="ST19">
            <v>-27.916625768158099</v>
          </cell>
          <cell r="SU19">
            <v>16.696129801185801</v>
          </cell>
          <cell r="SV19">
            <v>17.2492259210686</v>
          </cell>
          <cell r="SW19">
            <v>0</v>
          </cell>
          <cell r="SX19">
            <v>0</v>
          </cell>
          <cell r="SY19">
            <v>10.193957391378801</v>
          </cell>
          <cell r="SZ19">
            <v>11.1100702897752</v>
          </cell>
          <cell r="TA19">
            <v>0</v>
          </cell>
          <cell r="TB19">
            <v>0</v>
          </cell>
          <cell r="TC19">
            <v>-1448.6447548917499</v>
          </cell>
          <cell r="TD19">
            <v>-16927.1329131333</v>
          </cell>
          <cell r="TE19">
            <v>2.8557587131274502</v>
          </cell>
          <cell r="TF19">
            <v>1451.5005136048801</v>
          </cell>
          <cell r="TG19">
            <v>52.213507488071102</v>
          </cell>
          <cell r="TH19">
            <v>0.75237589687335205</v>
          </cell>
          <cell r="TI19">
            <v>61.271157137394397</v>
          </cell>
          <cell r="TJ19">
            <v>5.3736538998018002</v>
          </cell>
          <cell r="TK19">
            <v>9.05521713457318</v>
          </cell>
          <cell r="TL19">
            <v>16.696129801185801</v>
          </cell>
          <cell r="TM19">
            <v>5.0648730053585398</v>
          </cell>
          <cell r="TN19">
            <v>52.683445853327697</v>
          </cell>
          <cell r="TO19">
            <v>8.1560503380710792</v>
          </cell>
          <cell r="TP19">
            <v>-1.53047221056853</v>
          </cell>
          <cell r="TQ19">
            <v>6.0488216208303802</v>
          </cell>
          <cell r="TR19">
            <v>9.1679117138952204</v>
          </cell>
          <cell r="TS19">
            <v>10.193957391378801</v>
          </cell>
          <cell r="TT19">
            <v>0</v>
          </cell>
          <cell r="TU19">
            <v>0</v>
          </cell>
          <cell r="TV19">
            <v>11.1100702897752</v>
          </cell>
          <cell r="TW19">
            <v>0</v>
          </cell>
          <cell r="TX19">
            <v>0</v>
          </cell>
          <cell r="TY19">
            <v>0</v>
          </cell>
          <cell r="TZ19">
            <v>6.3660219980940802</v>
          </cell>
          <cell r="UA19">
            <v>0</v>
          </cell>
          <cell r="UB19">
            <v>0</v>
          </cell>
          <cell r="UC19">
            <v>0</v>
          </cell>
          <cell r="UD19">
            <v>11.9420394095593</v>
          </cell>
          <cell r="UE19">
            <v>-4.2647021336257103</v>
          </cell>
          <cell r="UF19">
            <v>13.601318975839201</v>
          </cell>
          <cell r="UG19">
            <v>0</v>
          </cell>
          <cell r="UH19">
            <v>6.7080471854730401</v>
          </cell>
          <cell r="UI19">
            <v>7.81821239208353</v>
          </cell>
          <cell r="UJ19">
            <v>25.7748978606141</v>
          </cell>
          <cell r="UK19">
            <v>12.485625424263301</v>
          </cell>
          <cell r="UL19">
            <v>199612.42844452601</v>
          </cell>
          <cell r="UM19">
            <v>566.29846103775606</v>
          </cell>
          <cell r="UN19">
            <v>93310.580443624902</v>
          </cell>
          <cell r="UO19">
            <v>35138.2161547941</v>
          </cell>
          <cell r="UP19">
            <v>43118.841371475603</v>
          </cell>
          <cell r="UQ19">
            <v>8462.3941375418399</v>
          </cell>
          <cell r="UR19">
            <v>114771.113620288</v>
          </cell>
          <cell r="US19">
            <v>0.71881602703769298</v>
          </cell>
          <cell r="UT19">
            <v>0.51707726732750403</v>
          </cell>
          <cell r="UU19">
            <v>0.51707726732750403</v>
          </cell>
          <cell r="UV19">
            <v>0.195913472980009</v>
          </cell>
          <cell r="UW19">
            <v>14984.353526082101</v>
          </cell>
          <cell r="UX19">
            <v>111948.54746487799</v>
          </cell>
          <cell r="UY19">
            <v>64748.791337148999</v>
          </cell>
          <cell r="UZ19">
            <v>7980.6252166813902</v>
          </cell>
          <cell r="VA19">
            <v>24000.202150116002</v>
          </cell>
          <cell r="VB19">
            <v>172271.057227571</v>
          </cell>
          <cell r="VC19">
            <v>9.6814435403919895E-3</v>
          </cell>
          <cell r="VD19">
            <v>1.65486663618238E-2</v>
          </cell>
          <cell r="VE19">
            <v>1.14447061235428</v>
          </cell>
          <cell r="VF19">
            <v>0</v>
          </cell>
          <cell r="VG19">
            <v>4.2212857055661697E-2</v>
          </cell>
          <cell r="VH19">
            <v>0.118747367023098</v>
          </cell>
          <cell r="VI19">
            <v>4.0307425737628596E-3</v>
          </cell>
          <cell r="VJ19">
            <v>0.35199999999999998</v>
          </cell>
          <cell r="VK19">
            <v>8.2101883726910199E-2</v>
          </cell>
          <cell r="VL19">
            <v>6.4924462982486594E-2</v>
          </cell>
          <cell r="VM19">
            <v>0.17849976538486401</v>
          </cell>
          <cell r="VN19">
            <v>3.4646670690870199E-2</v>
          </cell>
          <cell r="VO19">
            <v>36.014156235954999</v>
          </cell>
          <cell r="VP19">
            <v>17.4121005610331</v>
          </cell>
          <cell r="VQ19">
            <v>2.7219855585430501</v>
          </cell>
          <cell r="VR19">
            <v>1.3195088376915001</v>
          </cell>
          <cell r="VS19">
            <v>8.3618140575841107</v>
          </cell>
          <cell r="VT19">
            <v>0</v>
          </cell>
          <cell r="VU19">
            <v>-7.5034606651815396</v>
          </cell>
          <cell r="VV19">
            <v>-7.5034606651815396</v>
          </cell>
          <cell r="VW19">
            <v>3.04864552761493</v>
          </cell>
          <cell r="VX19">
            <v>1.34758189017765</v>
          </cell>
          <cell r="VY19">
            <v>5.4435411015314896</v>
          </cell>
          <cell r="VZ19">
            <v>0</v>
          </cell>
          <cell r="WA19">
            <v>-0.79297722476100097</v>
          </cell>
          <cell r="WB19">
            <v>-0.79297722476100097</v>
          </cell>
          <cell r="WC19">
            <v>2.4580638456384401E-2</v>
          </cell>
          <cell r="WD19">
            <v>4.3330673169013803E-2</v>
          </cell>
          <cell r="WE19">
            <v>3.9815770712846601</v>
          </cell>
          <cell r="WF19">
            <v>2.0985699533089499</v>
          </cell>
          <cell r="WG19">
            <v>1.66285122895937</v>
          </cell>
          <cell r="WH19">
            <v>1.9713108289022301</v>
          </cell>
          <cell r="WI19">
            <v>132530.887757697</v>
          </cell>
          <cell r="WJ19">
            <v>1.00219240988604</v>
          </cell>
          <cell r="WK19">
            <v>95030.654848374601</v>
          </cell>
          <cell r="WL19">
            <v>0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42798569356805</v>
          </cell>
          <cell r="M20">
            <v>5685.4849299999996</v>
          </cell>
          <cell r="N20">
            <v>-68.146479000000895</v>
          </cell>
          <cell r="O20">
            <v>-18.7454088393661</v>
          </cell>
          <cell r="P20">
            <v>3.2390851531589001E-3</v>
          </cell>
          <cell r="Q20">
            <v>-33.96</v>
          </cell>
          <cell r="R20">
            <v>-2635.5671464535499</v>
          </cell>
          <cell r="S20">
            <v>-10542.268585814199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751.331803228903</v>
          </cell>
          <cell r="X20">
            <v>191755.36362346701</v>
          </cell>
          <cell r="Y20">
            <v>0</v>
          </cell>
          <cell r="Z20">
            <v>141.57461525943901</v>
          </cell>
          <cell r="AA20">
            <v>103.676591445409</v>
          </cell>
          <cell r="AB20">
            <v>163.60008792693199</v>
          </cell>
          <cell r="AC20">
            <v>420.02944032895698</v>
          </cell>
          <cell r="AD20">
            <v>2.9977636273622798E-3</v>
          </cell>
          <cell r="AE20">
            <v>2.9977636273622798E-3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.26738825311196701</v>
          </cell>
          <cell r="AW20">
            <v>107130.98449631099</v>
          </cell>
          <cell r="AX20">
            <v>100954.780297283</v>
          </cell>
          <cell r="AY20">
            <v>339341.26997440303</v>
          </cell>
          <cell r="AZ20">
            <v>35374.856750824401</v>
          </cell>
          <cell r="BA20">
            <v>333263.22673661198</v>
          </cell>
          <cell r="BB20">
            <v>318.85836749449402</v>
          </cell>
          <cell r="BC20">
            <v>316.141485932232</v>
          </cell>
          <cell r="BD20">
            <v>774.64673579518603</v>
          </cell>
          <cell r="BE20">
            <v>764.23371952484797</v>
          </cell>
          <cell r="BF20">
            <v>5.7844400260222703E-3</v>
          </cell>
          <cell r="BG20">
            <v>8.4409406445371694E-3</v>
          </cell>
          <cell r="BH20">
            <v>1.0418869976592001E-2</v>
          </cell>
          <cell r="BI20">
            <v>6.1709048178685902E-3</v>
          </cell>
          <cell r="BJ20">
            <v>46817.628367665602</v>
          </cell>
          <cell r="BK20">
            <v>-19.023025416412001</v>
          </cell>
          <cell r="BL20">
            <v>0</v>
          </cell>
          <cell r="BM20">
            <v>1.47150979657152E-2</v>
          </cell>
          <cell r="BN20">
            <v>132531.00933837899</v>
          </cell>
          <cell r="BO20">
            <v>5452918.7079934999</v>
          </cell>
          <cell r="BP20">
            <v>5793708.0652309703</v>
          </cell>
          <cell r="BQ20">
            <v>137009.26951056501</v>
          </cell>
          <cell r="BR20">
            <v>1.62134575050502E-2</v>
          </cell>
          <cell r="BS20">
            <v>1.0171799949982301</v>
          </cell>
          <cell r="BT20">
            <v>1.3396793803817E-2</v>
          </cell>
          <cell r="BU20">
            <v>22637.464991044999</v>
          </cell>
          <cell r="BV20">
            <v>0</v>
          </cell>
          <cell r="BW20">
            <v>7685.3912996701902</v>
          </cell>
          <cell r="BX20">
            <v>0</v>
          </cell>
          <cell r="BY20">
            <v>6703.6840000000002</v>
          </cell>
          <cell r="BZ20">
            <v>3746.0883815205202</v>
          </cell>
          <cell r="CA20">
            <v>16872.0039220197</v>
          </cell>
          <cell r="CB20">
            <v>3086.32</v>
          </cell>
          <cell r="CC20">
            <v>15196.743</v>
          </cell>
          <cell r="CD20">
            <v>87307.648005740295</v>
          </cell>
          <cell r="CE20">
            <v>39343.741300059701</v>
          </cell>
          <cell r="CF20">
            <v>145040.03317651601</v>
          </cell>
          <cell r="CG20">
            <v>29034.486710000001</v>
          </cell>
          <cell r="CH20">
            <v>131213</v>
          </cell>
          <cell r="CI20">
            <v>27987.136866219498</v>
          </cell>
          <cell r="CJ20">
            <v>104429.12813925301</v>
          </cell>
          <cell r="CK20">
            <v>23583.544000000002</v>
          </cell>
          <cell r="CL20">
            <v>93647.72</v>
          </cell>
          <cell r="CM20">
            <v>89.609114470638403</v>
          </cell>
          <cell r="CN20">
            <v>255.72389402852701</v>
          </cell>
          <cell r="CO20">
            <v>4642.6585316992596</v>
          </cell>
          <cell r="CP20">
            <v>15445.9209852979</v>
          </cell>
          <cell r="CQ20">
            <v>3791.2473748860002</v>
          </cell>
          <cell r="CR20">
            <v>15664.852999999999</v>
          </cell>
          <cell r="CS20">
            <v>13237.202786217</v>
          </cell>
          <cell r="CT20">
            <v>52948.811144868101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9271</v>
          </cell>
          <cell r="CZ20">
            <v>37084</v>
          </cell>
          <cell r="DA20">
            <v>13265.3562298244</v>
          </cell>
          <cell r="DB20">
            <v>53061.424919297599</v>
          </cell>
          <cell r="DC20">
            <v>10477.033028661601</v>
          </cell>
          <cell r="DD20">
            <v>41908.132114646498</v>
          </cell>
          <cell r="DE20">
            <v>0</v>
          </cell>
          <cell r="DF20">
            <v>0</v>
          </cell>
          <cell r="DG20">
            <v>0</v>
          </cell>
          <cell r="DH20">
            <v>1</v>
          </cell>
          <cell r="DI20">
            <v>1</v>
          </cell>
          <cell r="DJ20">
            <v>1</v>
          </cell>
          <cell r="DK20">
            <v>1</v>
          </cell>
          <cell r="DL20">
            <v>199467</v>
          </cell>
          <cell r="DM20">
            <v>17312.009747866901</v>
          </cell>
          <cell r="DN20">
            <v>-0.126177852175786</v>
          </cell>
          <cell r="DO20">
            <v>-0.18498965886319799</v>
          </cell>
          <cell r="DP20">
            <v>61085.191151072198</v>
          </cell>
          <cell r="DQ20">
            <v>94993.513497236796</v>
          </cell>
          <cell r="DR20">
            <v>326854.94481272798</v>
          </cell>
          <cell r="DS20">
            <v>300.11295865512801</v>
          </cell>
          <cell r="DT20">
            <v>750.88093688745505</v>
          </cell>
          <cell r="DU20">
            <v>181943.07666492101</v>
          </cell>
          <cell r="DV20">
            <v>108710.352253908</v>
          </cell>
          <cell r="DW20">
            <v>87179.551893248397</v>
          </cell>
          <cell r="DX20">
            <v>40434.247694571</v>
          </cell>
          <cell r="DY20">
            <v>44.707337529600302</v>
          </cell>
          <cell r="DZ20">
            <v>112.739060850261</v>
          </cell>
          <cell r="EA20">
            <v>111838.705776541</v>
          </cell>
          <cell r="EB20">
            <v>447354.82310616202</v>
          </cell>
          <cell r="EC20">
            <v>106861.221291586</v>
          </cell>
          <cell r="ED20">
            <v>427444.88516634301</v>
          </cell>
          <cell r="EE20">
            <v>-3.0499999999999999E-2</v>
          </cell>
          <cell r="EF20">
            <v>1539.40033372516</v>
          </cell>
          <cell r="EG20">
            <v>27922.6587049431</v>
          </cell>
          <cell r="EH20">
            <v>85951.033166537105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1879.5265388842899</v>
          </cell>
          <cell r="EN20">
            <v>10571.109028757501</v>
          </cell>
          <cell r="EO20">
            <v>0</v>
          </cell>
          <cell r="EP20">
            <v>0</v>
          </cell>
          <cell r="EQ20">
            <v>10243.478733501601</v>
          </cell>
          <cell r="ER20">
            <v>29135.304652630701</v>
          </cell>
          <cell r="ES20">
            <v>0</v>
          </cell>
          <cell r="ET20">
            <v>0</v>
          </cell>
          <cell r="EU20">
            <v>12123.005272385901</v>
          </cell>
          <cell r="EV20">
            <v>39706.4136813882</v>
          </cell>
          <cell r="EW20">
            <v>55.788842352322</v>
          </cell>
          <cell r="EX20">
            <v>134.77174130668499</v>
          </cell>
          <cell r="EY20">
            <v>5988.7195228602304</v>
          </cell>
          <cell r="EZ20">
            <v>22368.264155233999</v>
          </cell>
          <cell r="FA20">
            <v>15.755633273685</v>
          </cell>
          <cell r="FB20">
            <v>44.157228335533098</v>
          </cell>
          <cell r="FC20">
            <v>2115.59853438546</v>
          </cell>
          <cell r="FD20">
            <v>11924.755543103</v>
          </cell>
          <cell r="FE20">
            <v>29447.535457655798</v>
          </cell>
          <cell r="FF20">
            <v>3.0499999999999999E-2</v>
          </cell>
          <cell r="FG20">
            <v>36.289584849693</v>
          </cell>
          <cell r="FH20">
            <v>62.949264973749102</v>
          </cell>
          <cell r="FI20">
            <v>174.350834605817</v>
          </cell>
          <cell r="FJ20">
            <v>697.40333842326697</v>
          </cell>
          <cell r="FK20">
            <v>2.7168815622624201</v>
          </cell>
          <cell r="FL20">
            <v>-10.4130162703379</v>
          </cell>
          <cell r="FM20">
            <v>34441.516890294602</v>
          </cell>
          <cell r="FN20">
            <v>0</v>
          </cell>
          <cell r="FO20">
            <v>3349.8166457111902</v>
          </cell>
          <cell r="FP20">
            <v>0</v>
          </cell>
          <cell r="FQ20">
            <v>3140.7572352934499</v>
          </cell>
          <cell r="FR20">
            <v>1152.3622205501099</v>
          </cell>
          <cell r="FS20">
            <v>6078.0852529346403</v>
          </cell>
          <cell r="FT20">
            <v>1086.1485822941299</v>
          </cell>
          <cell r="FU20">
            <v>6058.75663383754</v>
          </cell>
          <cell r="FV20">
            <v>101145.85400118399</v>
          </cell>
          <cell r="FW20">
            <v>34801.722243169803</v>
          </cell>
          <cell r="FX20">
            <v>141660.35219012</v>
          </cell>
          <cell r="FY20">
            <v>23349.001779999999</v>
          </cell>
          <cell r="FZ20">
            <v>130959</v>
          </cell>
          <cell r="GA20">
            <v>108.354523310004</v>
          </cell>
          <cell r="GB20">
            <v>269.07667666591999</v>
          </cell>
          <cell r="GC20">
            <v>33194.206554870201</v>
          </cell>
          <cell r="GD20">
            <v>132610.10991488199</v>
          </cell>
          <cell r="GE20">
            <v>26857.2711749259</v>
          </cell>
          <cell r="GF20">
            <v>121759.486130869</v>
          </cell>
          <cell r="GG20">
            <v>13370.9915315403</v>
          </cell>
          <cell r="GH20">
            <v>58555.673381503999</v>
          </cell>
          <cell r="GI20">
            <v>9339.1464790000009</v>
          </cell>
          <cell r="GJ20">
            <v>56987.481</v>
          </cell>
          <cell r="GK20">
            <v>107.8340604757</v>
          </cell>
          <cell r="GL20">
            <v>241.87823461596699</v>
          </cell>
          <cell r="GM20">
            <v>0.30654761904761901</v>
          </cell>
          <cell r="GN20">
            <v>5.1707726732750396E-3</v>
          </cell>
          <cell r="GO20">
            <v>7.86240786240784E-2</v>
          </cell>
          <cell r="GP20">
            <v>0</v>
          </cell>
          <cell r="GQ20">
            <v>0.30654761904761901</v>
          </cell>
          <cell r="GR20">
            <v>7.86240786240784E-2</v>
          </cell>
          <cell r="GS20">
            <v>36256</v>
          </cell>
          <cell r="GT20">
            <v>2.5000000000000001E-2</v>
          </cell>
          <cell r="GU20">
            <v>1170155.57159176</v>
          </cell>
          <cell r="GV20">
            <v>430356.25617766503</v>
          </cell>
          <cell r="GW20">
            <v>602619.57304525597</v>
          </cell>
          <cell r="GX20">
            <v>93351.406381571302</v>
          </cell>
          <cell r="GY20">
            <v>346.03333333333302</v>
          </cell>
          <cell r="GZ20">
            <v>2.51944988556418E-2</v>
          </cell>
          <cell r="HA20">
            <v>-163211</v>
          </cell>
          <cell r="HB20">
            <v>-21663.271138971599</v>
          </cell>
          <cell r="HC20">
            <v>0.78980488695076001</v>
          </cell>
          <cell r="HD20">
            <v>0.78980488695076001</v>
          </cell>
          <cell r="HE20">
            <v>2.98805677485426E-3</v>
          </cell>
          <cell r="HF20">
            <v>0.95907976023006003</v>
          </cell>
          <cell r="HG20">
            <v>2.5824464161423601E-3</v>
          </cell>
          <cell r="HH20">
            <v>3.1592994890525601E-3</v>
          </cell>
          <cell r="HI20">
            <v>1.8646089985980599E-3</v>
          </cell>
          <cell r="HJ20">
            <v>3.86188369865403E-3</v>
          </cell>
          <cell r="HK20">
            <v>2.6308851522503902E-3</v>
          </cell>
          <cell r="HL20">
            <v>3.0432141538265802E-3</v>
          </cell>
          <cell r="HM20">
            <v>3.1460438764977301E-3</v>
          </cell>
          <cell r="HN20">
            <v>0.84697976395073704</v>
          </cell>
          <cell r="HO20">
            <v>0.80909513925361198</v>
          </cell>
          <cell r="HP20">
            <v>0.80468464658246197</v>
          </cell>
          <cell r="HQ20">
            <v>6.4099950941046299E-2</v>
          </cell>
          <cell r="HR20">
            <v>172271.057227571</v>
          </cell>
          <cell r="HS20">
            <v>0.02</v>
          </cell>
          <cell r="HT20">
            <v>5.0000000000000001E-3</v>
          </cell>
          <cell r="HU20">
            <v>2.86881895724975E-2</v>
          </cell>
          <cell r="HV20">
            <v>2.85640098396601E-2</v>
          </cell>
          <cell r="HW20">
            <v>3491.9492908807101</v>
          </cell>
          <cell r="HX20">
            <v>3.9584429840570099E-3</v>
          </cell>
          <cell r="HY20">
            <v>0.74034771459854298</v>
          </cell>
          <cell r="HZ20">
            <v>0.79034977476057899</v>
          </cell>
          <cell r="IA20">
            <v>0.81661129049229597</v>
          </cell>
          <cell r="IB20">
            <v>0.79148391075270397</v>
          </cell>
          <cell r="IC20">
            <v>-0.25</v>
          </cell>
          <cell r="ID20">
            <v>-0.25</v>
          </cell>
          <cell r="IE20">
            <v>-0.25</v>
          </cell>
          <cell r="IF20">
            <v>0.75</v>
          </cell>
          <cell r="IG20">
            <v>6.6355007437053403E-3</v>
          </cell>
          <cell r="IH20">
            <v>1.61985354573718E-2</v>
          </cell>
          <cell r="II20">
            <v>9.6814435403919895E-3</v>
          </cell>
          <cell r="IJ20">
            <v>1.65486663618238E-2</v>
          </cell>
          <cell r="IK20">
            <v>1.14447061235428</v>
          </cell>
          <cell r="IL20">
            <v>1.02702841744243</v>
          </cell>
          <cell r="IM20">
            <v>1.0018674864896899</v>
          </cell>
          <cell r="IN20">
            <v>1.0022580285604199</v>
          </cell>
          <cell r="IO20">
            <v>0.78142522604703402</v>
          </cell>
          <cell r="IP20">
            <v>0.99580425578494003</v>
          </cell>
          <cell r="IQ20">
            <v>22.9233524515281</v>
          </cell>
          <cell r="IR20">
            <v>0.84622925631350099</v>
          </cell>
          <cell r="IS20">
            <v>0</v>
          </cell>
          <cell r="IT20">
            <v>98606.304018171606</v>
          </cell>
          <cell r="IU20">
            <v>4.2212857055661697E-2</v>
          </cell>
          <cell r="IV20">
            <v>1.0461440647542799</v>
          </cell>
          <cell r="IW20">
            <v>0.118747367023098</v>
          </cell>
          <cell r="IX20">
            <v>1.4999999999999999E-2</v>
          </cell>
          <cell r="IY20">
            <v>4.0307425737628596E-3</v>
          </cell>
          <cell r="IZ20">
            <v>0.35199999999999998</v>
          </cell>
          <cell r="JA20">
            <v>6.0066666666666699E-2</v>
          </cell>
          <cell r="JB20">
            <v>1.9267399267399302E-2</v>
          </cell>
          <cell r="JC20">
            <v>4.4999999999999998E-2</v>
          </cell>
          <cell r="JD20">
            <v>0.49</v>
          </cell>
          <cell r="JE20">
            <v>8.2101883726910199E-2</v>
          </cell>
          <cell r="JF20">
            <v>6.4924462982486594E-2</v>
          </cell>
          <cell r="JG20">
            <v>27.0278080488761</v>
          </cell>
          <cell r="JH20">
            <v>0.17849976538486401</v>
          </cell>
          <cell r="JI20">
            <v>3.4646670690870199E-2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.46198921602169601</v>
          </cell>
          <cell r="LR20">
            <v>0</v>
          </cell>
          <cell r="LS20">
            <v>199.841769414585</v>
          </cell>
          <cell r="LT20">
            <v>15</v>
          </cell>
          <cell r="LU20">
            <v>27128.8659866075</v>
          </cell>
          <cell r="LV20">
            <v>3682.1339321596301</v>
          </cell>
          <cell r="LW20">
            <v>685.52501098456401</v>
          </cell>
          <cell r="LX20">
            <v>1439.07609292899</v>
          </cell>
          <cell r="LY20">
            <v>15317.789284348601</v>
          </cell>
          <cell r="LZ20">
            <v>5.0000000000000001E-3</v>
          </cell>
          <cell r="MA20">
            <v>0</v>
          </cell>
          <cell r="MB20">
            <v>0</v>
          </cell>
          <cell r="MC20">
            <v>2708.1464565152</v>
          </cell>
          <cell r="MD20">
            <v>4076.8936723982501</v>
          </cell>
          <cell r="ME20">
            <v>177.11517116245199</v>
          </cell>
          <cell r="MF20">
            <v>188.09397421833799</v>
          </cell>
          <cell r="MG20">
            <v>4.1260000000000003E-3</v>
          </cell>
          <cell r="MH20">
            <v>0.21254566688465401</v>
          </cell>
          <cell r="MI20">
            <v>0</v>
          </cell>
          <cell r="MJ20">
            <v>3972.6357558259501</v>
          </cell>
          <cell r="MK20">
            <v>8637.00707200742</v>
          </cell>
          <cell r="ML20">
            <v>1557.53282824608</v>
          </cell>
          <cell r="MM20">
            <v>16.621442655432201</v>
          </cell>
          <cell r="MN20">
            <v>17.70139863747</v>
          </cell>
          <cell r="MO20">
            <v>3529.5135401305602</v>
          </cell>
          <cell r="MP20">
            <v>0</v>
          </cell>
          <cell r="MQ20">
            <v>363.15850088818001</v>
          </cell>
          <cell r="MR20">
            <v>2.5940761254328801E-2</v>
          </cell>
          <cell r="MS20">
            <v>5.3333333333333297E-3</v>
          </cell>
          <cell r="MT20">
            <v>0.33138730857457599</v>
          </cell>
          <cell r="MU20">
            <v>0.203261293175483</v>
          </cell>
          <cell r="MV20">
            <v>192049.718320393</v>
          </cell>
          <cell r="MW20">
            <v>0.121647093673849</v>
          </cell>
          <cell r="MX20">
            <v>0.46006629486925599</v>
          </cell>
          <cell r="MY20">
            <v>9.5017451312087803E-2</v>
          </cell>
          <cell r="MZ20">
            <v>0.31788731652050201</v>
          </cell>
          <cell r="NA20">
            <v>9.2467434054686298E-2</v>
          </cell>
          <cell r="NB20">
            <v>0.22630188435107201</v>
          </cell>
          <cell r="NC20">
            <v>-1608.4879365514701</v>
          </cell>
          <cell r="ND20">
            <v>1645.0584245507</v>
          </cell>
          <cell r="NE20">
            <v>82.168745145786602</v>
          </cell>
          <cell r="NF20">
            <v>45.833504186707898</v>
          </cell>
          <cell r="NG20">
            <v>35711.264547000901</v>
          </cell>
          <cell r="NH20">
            <v>30.6547619047621</v>
          </cell>
          <cell r="NI20">
            <v>30.6547619047621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34.594708177271897</v>
          </cell>
          <cell r="NP20">
            <v>-18.498965886319802</v>
          </cell>
          <cell r="NQ20">
            <v>1.0457989993583501</v>
          </cell>
          <cell r="NR20">
            <v>1.5988380126039901</v>
          </cell>
          <cell r="NS20">
            <v>79.346264666666301</v>
          </cell>
          <cell r="NT20">
            <v>49</v>
          </cell>
          <cell r="NU20">
            <v>6.0066666666666704</v>
          </cell>
          <cell r="NV20">
            <v>1.9267399267399301</v>
          </cell>
          <cell r="NW20">
            <v>2.5940761254328799</v>
          </cell>
          <cell r="NX20">
            <v>0.53333333333333299</v>
          </cell>
          <cell r="NY20">
            <v>4.2942472253970001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14108.9018281958</v>
          </cell>
          <cell r="OL20">
            <v>78.980488695076005</v>
          </cell>
          <cell r="OM20">
            <v>76.931674694086794</v>
          </cell>
          <cell r="ON20">
            <v>0</v>
          </cell>
          <cell r="OO20">
            <v>34.559863000994</v>
          </cell>
          <cell r="OP20">
            <v>18.3391003460208</v>
          </cell>
          <cell r="OQ20">
            <v>29.329581924016701</v>
          </cell>
          <cell r="OR20">
            <v>0</v>
          </cell>
          <cell r="OS20">
            <v>0</v>
          </cell>
          <cell r="OT20">
            <v>10.861267522097201</v>
          </cell>
          <cell r="OU20">
            <v>18.082608926433899</v>
          </cell>
          <cell r="OV20">
            <v>0</v>
          </cell>
          <cell r="OW20">
            <v>-12.8924748424522</v>
          </cell>
          <cell r="OX20">
            <v>4.4107664847209804</v>
          </cell>
          <cell r="OY20">
            <v>9.5017451312088106</v>
          </cell>
          <cell r="OZ20">
            <v>9.2467434054686297</v>
          </cell>
          <cell r="PA20">
            <v>-20.0621077005069</v>
          </cell>
          <cell r="PB20">
            <v>24.049065950075299</v>
          </cell>
          <cell r="PC20">
            <v>40.705401521855499</v>
          </cell>
          <cell r="PD20">
            <v>7.3682552914714696</v>
          </cell>
          <cell r="PE20">
            <v>25.3336917708159</v>
          </cell>
          <cell r="PF20">
            <v>0</v>
          </cell>
          <cell r="PG20">
            <v>0</v>
          </cell>
          <cell r="PH20">
            <v>-1163.54498870322</v>
          </cell>
          <cell r="PI20">
            <v>12.3314046932352</v>
          </cell>
          <cell r="PJ20">
            <v>1175.8763933964599</v>
          </cell>
          <cell r="PK20">
            <v>43.663941545586198</v>
          </cell>
          <cell r="PL20">
            <v>4.5471059536393401</v>
          </cell>
          <cell r="PM20">
            <v>9.6260906809746203</v>
          </cell>
          <cell r="PN20">
            <v>24.049065950075299</v>
          </cell>
          <cell r="PO20">
            <v>25.870616105602402</v>
          </cell>
          <cell r="PP20">
            <v>26.779339116893102</v>
          </cell>
          <cell r="PQ20">
            <v>9.6973406705285896</v>
          </cell>
          <cell r="PR20">
            <v>0.20653520214325999</v>
          </cell>
          <cell r="PS20">
            <v>19.401347215040499</v>
          </cell>
          <cell r="PT20">
            <v>11.155626623976699</v>
          </cell>
          <cell r="PU20">
            <v>7.3682552914714696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25.3336917708159</v>
          </cell>
          <cell r="QA20">
            <v>0</v>
          </cell>
          <cell r="QB20">
            <v>0</v>
          </cell>
          <cell r="QC20">
            <v>0</v>
          </cell>
          <cell r="QD20">
            <v>8.3218662742724305</v>
          </cell>
          <cell r="QE20">
            <v>0</v>
          </cell>
          <cell r="QF20">
            <v>0</v>
          </cell>
          <cell r="QG20">
            <v>3.1834789317574299E-3</v>
          </cell>
          <cell r="QH20">
            <v>-135.84</v>
          </cell>
          <cell r="QI20">
            <v>557.96899180355103</v>
          </cell>
          <cell r="QJ20">
            <v>153.203944495173</v>
          </cell>
          <cell r="QK20">
            <v>370.85715180156802</v>
          </cell>
          <cell r="QL20">
            <v>192.776580978233</v>
          </cell>
          <cell r="QM20">
            <v>118.25900460730701</v>
          </cell>
          <cell r="QN20">
            <v>59.821566216027797</v>
          </cell>
          <cell r="QO20">
            <v>-3.20400500625782</v>
          </cell>
          <cell r="QP20">
            <v>364.62870295264401</v>
          </cell>
          <cell r="QQ20">
            <v>37084</v>
          </cell>
          <cell r="QR20">
            <v>386.01844608388001</v>
          </cell>
          <cell r="QS20">
            <v>0</v>
          </cell>
          <cell r="QT20">
            <v>37356.585916000004</v>
          </cell>
          <cell r="QU20">
            <v>1057.4363399628</v>
          </cell>
          <cell r="QV20">
            <v>-2.98</v>
          </cell>
          <cell r="QW20">
            <v>-294.17119427742699</v>
          </cell>
          <cell r="QX20">
            <v>-21.3897431312371</v>
          </cell>
          <cell r="QY20">
            <v>22.401847575057701</v>
          </cell>
          <cell r="QZ20">
            <v>22.401847575057701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E20">
            <v>0</v>
          </cell>
          <cell r="RF20">
            <v>26.550366631390698</v>
          </cell>
          <cell r="RG20">
            <v>-12.6177852175786</v>
          </cell>
          <cell r="RH20">
            <v>-18.498965886319802</v>
          </cell>
          <cell r="RI20">
            <v>-19.753659194730499</v>
          </cell>
          <cell r="RJ20">
            <v>4.3602737945213299</v>
          </cell>
          <cell r="RK20">
            <v>8.2758379544724896</v>
          </cell>
          <cell r="RL20">
            <v>0</v>
          </cell>
          <cell r="RM20">
            <v>1.71286213144796</v>
          </cell>
          <cell r="RN20">
            <v>79.346264666666301</v>
          </cell>
          <cell r="RO20">
            <v>49</v>
          </cell>
          <cell r="RP20">
            <v>6.0066666666666704</v>
          </cell>
          <cell r="RQ20">
            <v>1.9267399267399301</v>
          </cell>
          <cell r="RR20">
            <v>2.5940761254328799</v>
          </cell>
          <cell r="RS20">
            <v>0.4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6.7998961847908399</v>
          </cell>
          <cell r="RZ20">
            <v>0</v>
          </cell>
          <cell r="SA20">
            <v>0</v>
          </cell>
          <cell r="SB20">
            <v>-6.36695018225981</v>
          </cell>
          <cell r="SC20">
            <v>0</v>
          </cell>
          <cell r="SD20">
            <v>0</v>
          </cell>
          <cell r="SE20">
            <v>42342.642710345797</v>
          </cell>
          <cell r="SF20">
            <v>16017.093837284099</v>
          </cell>
          <cell r="SG20">
            <v>78.980488695076005</v>
          </cell>
          <cell r="SH20">
            <v>76.931674694086794</v>
          </cell>
          <cell r="SI20">
            <v>26.4963897528764</v>
          </cell>
          <cell r="SJ20">
            <v>12.254930795847701</v>
          </cell>
          <cell r="SK20">
            <v>0</v>
          </cell>
          <cell r="SL20">
            <v>0</v>
          </cell>
          <cell r="SM20">
            <v>10.0924101349528</v>
          </cell>
          <cell r="SN20">
            <v>4.8909049611661803</v>
          </cell>
          <cell r="SO20">
            <v>0</v>
          </cell>
          <cell r="SP20">
            <v>-9.4416328642249496</v>
          </cell>
          <cell r="SQ20">
            <v>5.6578850735890196</v>
          </cell>
          <cell r="SR20">
            <v>8.0874527530220703</v>
          </cell>
          <cell r="SS20">
            <v>7.6946056204039701</v>
          </cell>
          <cell r="ST20">
            <v>-28.967545503762</v>
          </cell>
          <cell r="SU20">
            <v>22.434824204736</v>
          </cell>
          <cell r="SV20">
            <v>30.774694643463999</v>
          </cell>
          <cell r="SW20">
            <v>0</v>
          </cell>
          <cell r="SX20">
            <v>0</v>
          </cell>
          <cell r="SY20">
            <v>8.6549707602338302</v>
          </cell>
          <cell r="SZ20">
            <v>20.3536977491956</v>
          </cell>
          <cell r="TA20">
            <v>0</v>
          </cell>
          <cell r="TB20">
            <v>0</v>
          </cell>
          <cell r="TC20">
            <v>-1320.9114001145699</v>
          </cell>
          <cell r="TD20">
            <v>-15434.593443775701</v>
          </cell>
          <cell r="TE20">
            <v>6.9490663164146298</v>
          </cell>
          <cell r="TF20">
            <v>1327.8604664309801</v>
          </cell>
          <cell r="TG20">
            <v>49.897651278762297</v>
          </cell>
          <cell r="TH20">
            <v>0.75237589687335205</v>
          </cell>
          <cell r="TI20">
            <v>61.271157137394397</v>
          </cell>
          <cell r="TJ20">
            <v>5.3392951078374198</v>
          </cell>
          <cell r="TK20">
            <v>8.4860828241682995</v>
          </cell>
          <cell r="TL20">
            <v>22.434824204736</v>
          </cell>
          <cell r="TM20">
            <v>14.869411953213</v>
          </cell>
          <cell r="TN20">
            <v>47.092873681502702</v>
          </cell>
          <cell r="TO20">
            <v>9.6625559018836107</v>
          </cell>
          <cell r="TP20">
            <v>-6.1508124065385499E-15</v>
          </cell>
          <cell r="TQ20">
            <v>12.8134472306417</v>
          </cell>
          <cell r="TR20">
            <v>11.1352303156572</v>
          </cell>
          <cell r="TS20">
            <v>8.6549707602338302</v>
          </cell>
          <cell r="TT20">
            <v>0</v>
          </cell>
          <cell r="TU20">
            <v>0</v>
          </cell>
          <cell r="TV20">
            <v>20.3536977491956</v>
          </cell>
          <cell r="TW20">
            <v>0</v>
          </cell>
          <cell r="TX20">
            <v>0</v>
          </cell>
          <cell r="TY20">
            <v>0</v>
          </cell>
          <cell r="TZ20">
            <v>6.7998961847908399</v>
          </cell>
          <cell r="UA20">
            <v>0</v>
          </cell>
          <cell r="UB20">
            <v>0</v>
          </cell>
          <cell r="UC20">
            <v>0</v>
          </cell>
          <cell r="UD20">
            <v>7.1429364012637997</v>
          </cell>
          <cell r="UE20">
            <v>-11.333503000648401</v>
          </cell>
          <cell r="UF20">
            <v>17.590372775712201</v>
          </cell>
          <cell r="UG20">
            <v>0</v>
          </cell>
          <cell r="UH20">
            <v>-1.2045456979746201</v>
          </cell>
          <cell r="UI20">
            <v>11.184900562031</v>
          </cell>
          <cell r="UJ20">
            <v>31.227438178025501</v>
          </cell>
          <cell r="UK20">
            <v>10.9129790619634</v>
          </cell>
          <cell r="UL20">
            <v>201993.748372431</v>
          </cell>
          <cell r="UM20">
            <v>566.29846103775606</v>
          </cell>
          <cell r="UN20">
            <v>94864.099412084994</v>
          </cell>
          <cell r="UO20">
            <v>38101.605692920697</v>
          </cell>
          <cell r="UP20">
            <v>45610.523903520698</v>
          </cell>
          <cell r="UQ20">
            <v>8462.3941375418399</v>
          </cell>
          <cell r="UR20">
            <v>121732.775410428</v>
          </cell>
          <cell r="US20">
            <v>0.89022851095017697</v>
          </cell>
          <cell r="UT20">
            <v>0.51707726732750403</v>
          </cell>
          <cell r="UU20">
            <v>0.51707726732750403</v>
          </cell>
          <cell r="UV20">
            <v>0.195913472980009</v>
          </cell>
          <cell r="UW20">
            <v>14984.353526082101</v>
          </cell>
          <cell r="UX20">
            <v>111948.54746487799</v>
          </cell>
          <cell r="UY20">
            <v>66268.931065453697</v>
          </cell>
          <cell r="UZ20">
            <v>7508.9182105999098</v>
          </cell>
          <cell r="VA20">
            <v>24529.610183514498</v>
          </cell>
          <cell r="VB20">
            <v>172271.057227571</v>
          </cell>
          <cell r="VC20">
            <v>9.6814435403919895E-3</v>
          </cell>
          <cell r="VD20">
            <v>1.65486663618238E-2</v>
          </cell>
          <cell r="VE20">
            <v>1.14447061235428</v>
          </cell>
          <cell r="VF20">
            <v>0</v>
          </cell>
          <cell r="VG20">
            <v>4.2212857055661697E-2</v>
          </cell>
          <cell r="VH20">
            <v>0.118747367023098</v>
          </cell>
          <cell r="VI20">
            <v>4.0307425737628596E-3</v>
          </cell>
          <cell r="VJ20">
            <v>0.35199999999999998</v>
          </cell>
          <cell r="VK20">
            <v>8.2101883726910199E-2</v>
          </cell>
          <cell r="VL20">
            <v>6.4924462982486594E-2</v>
          </cell>
          <cell r="VM20">
            <v>0.17849976538486401</v>
          </cell>
          <cell r="VN20">
            <v>3.4646670690870199E-2</v>
          </cell>
          <cell r="VO20">
            <v>35.931157707727102</v>
          </cell>
          <cell r="VP20">
            <v>18.5892813833578</v>
          </cell>
          <cell r="VQ20">
            <v>2.6600464857753301</v>
          </cell>
          <cell r="VR20">
            <v>1.4342737146853</v>
          </cell>
          <cell r="VS20">
            <v>7.8625118610170102</v>
          </cell>
          <cell r="VT20">
            <v>0</v>
          </cell>
          <cell r="VU20">
            <v>-6.7766821852692898</v>
          </cell>
          <cell r="VV20">
            <v>-6.7766821852692898</v>
          </cell>
          <cell r="VW20">
            <v>2.9867067143725201</v>
          </cell>
          <cell r="VX20">
            <v>1.2741207838622499</v>
          </cell>
          <cell r="VY20">
            <v>7.2268390446226602</v>
          </cell>
          <cell r="VZ20">
            <v>0</v>
          </cell>
          <cell r="WA20">
            <v>-4.3461251476614198</v>
          </cell>
          <cell r="WB20">
            <v>-4.3461251476614198</v>
          </cell>
          <cell r="WC20">
            <v>2.4580591301729598E-2</v>
          </cell>
          <cell r="WD20">
            <v>4.1038410665795402E-2</v>
          </cell>
          <cell r="WE20">
            <v>4.2742491634248898</v>
          </cell>
          <cell r="WF20">
            <v>1.8923199474313299</v>
          </cell>
          <cell r="WG20">
            <v>5.7602270903630099</v>
          </cell>
          <cell r="WH20">
            <v>1.8278548012446301</v>
          </cell>
          <cell r="WI20">
            <v>132530.95772684299</v>
          </cell>
          <cell r="WJ20">
            <v>1.00219240988604</v>
          </cell>
          <cell r="WK20">
            <v>99986.000256038897</v>
          </cell>
          <cell r="WL20">
            <v>0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42798569356805</v>
          </cell>
          <cell r="M21">
            <v>5685.4849299999996</v>
          </cell>
          <cell r="N21">
            <v>-68.146479000000895</v>
          </cell>
          <cell r="O21">
            <v>-28.450480552574501</v>
          </cell>
          <cell r="P21">
            <v>3.5132200223356698E-3</v>
          </cell>
          <cell r="Q21">
            <v>-33.96</v>
          </cell>
          <cell r="R21">
            <v>-2635.5671464535499</v>
          </cell>
          <cell r="S21">
            <v>-10542.268585814199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552.849700799998</v>
          </cell>
          <cell r="X21">
            <v>201993.74837243001</v>
          </cell>
          <cell r="Y21">
            <v>0</v>
          </cell>
          <cell r="Z21">
            <v>141.57461525943901</v>
          </cell>
          <cell r="AA21">
            <v>103.676591445409</v>
          </cell>
          <cell r="AB21">
            <v>160.91256175727401</v>
          </cell>
          <cell r="AC21">
            <v>557.96899180355103</v>
          </cell>
          <cell r="AD21">
            <v>3.3118800894549102E-3</v>
          </cell>
          <cell r="AE21">
            <v>3.3118800894549102E-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30641310915784498</v>
          </cell>
          <cell r="AW21">
            <v>95781.800123484296</v>
          </cell>
          <cell r="AX21">
            <v>96977.520700605193</v>
          </cell>
          <cell r="AY21">
            <v>377127.701942129</v>
          </cell>
          <cell r="AZ21">
            <v>33868.7800732908</v>
          </cell>
          <cell r="BA21">
            <v>375965.73443364201</v>
          </cell>
          <cell r="BB21">
            <v>334.72005157368397</v>
          </cell>
          <cell r="BC21">
            <v>329.59988362769201</v>
          </cell>
          <cell r="BD21">
            <v>1082.03008810029</v>
          </cell>
          <cell r="BE21">
            <v>1078.8260830940301</v>
          </cell>
          <cell r="BF21">
            <v>4.6001002723365199E-3</v>
          </cell>
          <cell r="BG21">
            <v>7.8725228025527897E-3</v>
          </cell>
          <cell r="BH21">
            <v>9.8071929878046499E-3</v>
          </cell>
          <cell r="BI21">
            <v>6.1707695500328504E-3</v>
          </cell>
          <cell r="BJ21">
            <v>46817.628367665602</v>
          </cell>
          <cell r="BK21">
            <v>-19.023025416412001</v>
          </cell>
          <cell r="BL21">
            <v>0</v>
          </cell>
          <cell r="BM21">
            <v>1.44778097402246E-2</v>
          </cell>
          <cell r="BN21">
            <v>132531.00933837899</v>
          </cell>
          <cell r="BO21">
            <v>5452918.7079934999</v>
          </cell>
          <cell r="BP21">
            <v>5793708.0652309703</v>
          </cell>
          <cell r="BQ21">
            <v>137009.26951056501</v>
          </cell>
          <cell r="BR21">
            <v>1.62134575050502E-2</v>
          </cell>
          <cell r="BS21">
            <v>1.0171799949982301</v>
          </cell>
          <cell r="BT21">
            <v>1.38034821871471E-2</v>
          </cell>
          <cell r="BU21">
            <v>18936.478409434301</v>
          </cell>
          <cell r="BV21">
            <v>0</v>
          </cell>
          <cell r="BW21">
            <v>7685.3912996701902</v>
          </cell>
          <cell r="BX21">
            <v>0</v>
          </cell>
          <cell r="BY21">
            <v>6703.6840000000002</v>
          </cell>
          <cell r="BZ21">
            <v>3746.0883815205202</v>
          </cell>
          <cell r="CA21">
            <v>16872.0039220197</v>
          </cell>
          <cell r="CB21">
            <v>3086.32</v>
          </cell>
          <cell r="CC21">
            <v>15196.743</v>
          </cell>
          <cell r="CD21">
            <v>94864.099412084994</v>
          </cell>
          <cell r="CE21">
            <v>39343.741300059701</v>
          </cell>
          <cell r="CF21">
            <v>145040.03317651601</v>
          </cell>
          <cell r="CG21">
            <v>29034.486710000001</v>
          </cell>
          <cell r="CH21">
            <v>131213</v>
          </cell>
          <cell r="CI21">
            <v>27987.136866219498</v>
          </cell>
          <cell r="CJ21">
            <v>104429.12813925301</v>
          </cell>
          <cell r="CK21">
            <v>23583.544000000002</v>
          </cell>
          <cell r="CL21">
            <v>93647.72</v>
          </cell>
          <cell r="CM21">
            <v>77.520349138373902</v>
          </cell>
          <cell r="CN21">
            <v>364.62870295264298</v>
          </cell>
          <cell r="CO21">
            <v>4642.6585316992596</v>
          </cell>
          <cell r="CP21">
            <v>15445.9209852979</v>
          </cell>
          <cell r="CQ21">
            <v>3791.2473748860002</v>
          </cell>
          <cell r="CR21">
            <v>15664.852999999999</v>
          </cell>
          <cell r="CS21">
            <v>13237.202786217</v>
          </cell>
          <cell r="CT21">
            <v>52948.811144868101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9271</v>
          </cell>
          <cell r="CZ21">
            <v>37084</v>
          </cell>
          <cell r="DA21">
            <v>13265.3562298244</v>
          </cell>
          <cell r="DB21">
            <v>53061.424919297599</v>
          </cell>
          <cell r="DC21">
            <v>10477.033028661601</v>
          </cell>
          <cell r="DD21">
            <v>41908.132114646498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0</v>
          </cell>
          <cell r="DJ21">
            <v>0</v>
          </cell>
          <cell r="DK21">
            <v>0</v>
          </cell>
          <cell r="DL21">
            <v>199467</v>
          </cell>
          <cell r="DM21">
            <v>17621.155109770199</v>
          </cell>
          <cell r="DN21">
            <v>-0.26374280632623198</v>
          </cell>
          <cell r="DO21">
            <v>-0.18229962965290999</v>
          </cell>
          <cell r="DP21">
            <v>66268.931065453697</v>
          </cell>
          <cell r="DQ21">
            <v>80894.971361965596</v>
          </cell>
          <cell r="DR21">
            <v>349080.741734849</v>
          </cell>
          <cell r="DS21">
            <v>306.26957102110902</v>
          </cell>
          <cell r="DT21">
            <v>1057.4363399628</v>
          </cell>
          <cell r="DU21">
            <v>181943.07666492101</v>
          </cell>
          <cell r="DV21">
            <v>109873.250892554</v>
          </cell>
          <cell r="DW21">
            <v>88514.855166122899</v>
          </cell>
          <cell r="DX21">
            <v>40434.247694571</v>
          </cell>
          <cell r="DY21">
            <v>51.731465373381198</v>
          </cell>
          <cell r="DZ21">
            <v>153.203944495173</v>
          </cell>
          <cell r="EA21">
            <v>111838.705776541</v>
          </cell>
          <cell r="EB21">
            <v>447354.82310616202</v>
          </cell>
          <cell r="EC21">
            <v>106861.221291586</v>
          </cell>
          <cell r="ED21">
            <v>427444.88516634301</v>
          </cell>
          <cell r="EE21">
            <v>-3.0499999999999999E-2</v>
          </cell>
          <cell r="EF21">
            <v>1692.2369996985601</v>
          </cell>
          <cell r="EG21">
            <v>27769.065027481302</v>
          </cell>
          <cell r="EH21">
            <v>105233.996359604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2119.9740143936501</v>
          </cell>
          <cell r="EN21">
            <v>7508.9182105999098</v>
          </cell>
          <cell r="EO21">
            <v>0</v>
          </cell>
          <cell r="EP21">
            <v>0</v>
          </cell>
          <cell r="EQ21">
            <v>11369.646658341901</v>
          </cell>
          <cell r="ER21">
            <v>38101.605692920697</v>
          </cell>
          <cell r="ES21">
            <v>0</v>
          </cell>
          <cell r="ET21">
            <v>0</v>
          </cell>
          <cell r="EU21">
            <v>13489.6206727355</v>
          </cell>
          <cell r="EV21">
            <v>45610.523903520603</v>
          </cell>
          <cell r="EW21">
            <v>69.344427696544599</v>
          </cell>
          <cell r="EX21">
            <v>192.776580978233</v>
          </cell>
          <cell r="EY21">
            <v>5510.3826316274799</v>
          </cell>
          <cell r="EZ21">
            <v>24529.610183514498</v>
          </cell>
          <cell r="FA21">
            <v>15.1900470262508</v>
          </cell>
          <cell r="FB21">
            <v>59.821566216027797</v>
          </cell>
          <cell r="FC21">
            <v>2115.59853438546</v>
          </cell>
          <cell r="FD21">
            <v>9761.8550712417</v>
          </cell>
          <cell r="FE21">
            <v>43315.226133045297</v>
          </cell>
          <cell r="FF21">
            <v>3.0499999999999999E-2</v>
          </cell>
          <cell r="FG21">
            <v>32.421381774241603</v>
          </cell>
          <cell r="FH21">
            <v>118.25900460730701</v>
          </cell>
          <cell r="FI21">
            <v>174.350834605817</v>
          </cell>
          <cell r="FJ21">
            <v>697.40333842326697</v>
          </cell>
          <cell r="FK21">
            <v>5.1201679459923399</v>
          </cell>
          <cell r="FL21">
            <v>-3.20400500625782</v>
          </cell>
          <cell r="FM21">
            <v>31465.551172207299</v>
          </cell>
          <cell r="FN21">
            <v>0</v>
          </cell>
          <cell r="FO21">
            <v>3349.8166457111902</v>
          </cell>
          <cell r="FP21">
            <v>0</v>
          </cell>
          <cell r="FQ21">
            <v>3140.7572352934499</v>
          </cell>
          <cell r="FR21">
            <v>1152.3622205501099</v>
          </cell>
          <cell r="FS21">
            <v>6078.0852529346403</v>
          </cell>
          <cell r="FT21">
            <v>1086.1485822941299</v>
          </cell>
          <cell r="FU21">
            <v>6058.75663383754</v>
          </cell>
          <cell r="FV21">
            <v>121732.775410428</v>
          </cell>
          <cell r="FW21">
            <v>34801.722243169803</v>
          </cell>
          <cell r="FX21">
            <v>141660.35219012</v>
          </cell>
          <cell r="FY21">
            <v>23349.001779999999</v>
          </cell>
          <cell r="FZ21">
            <v>130959</v>
          </cell>
          <cell r="GA21">
            <v>105.97082969094799</v>
          </cell>
          <cell r="GB21">
            <v>386.01844608388001</v>
          </cell>
          <cell r="GC21">
            <v>33194.206554870201</v>
          </cell>
          <cell r="GD21">
            <v>132610.10991488199</v>
          </cell>
          <cell r="GE21">
            <v>26857.2711749259</v>
          </cell>
          <cell r="GF21">
            <v>121759.486130869</v>
          </cell>
          <cell r="GG21">
            <v>13370.9915315403</v>
          </cell>
          <cell r="GH21">
            <v>58555.673381503999</v>
          </cell>
          <cell r="GI21">
            <v>9339.1464790000009</v>
          </cell>
          <cell r="GJ21">
            <v>56987.481</v>
          </cell>
          <cell r="GK21">
            <v>116.955856497037</v>
          </cell>
          <cell r="GL21">
            <v>370.857151801567</v>
          </cell>
          <cell r="GM21">
            <v>0.358543417366947</v>
          </cell>
          <cell r="GN21">
            <v>5.1707726732750396E-3</v>
          </cell>
          <cell r="GO21">
            <v>0.104783599088838</v>
          </cell>
          <cell r="GP21">
            <v>0</v>
          </cell>
          <cell r="GQ21">
            <v>0.358543417366947</v>
          </cell>
          <cell r="GR21">
            <v>0.104783599088838</v>
          </cell>
          <cell r="GS21">
            <v>36256</v>
          </cell>
          <cell r="GT21">
            <v>2.5000000000000001E-2</v>
          </cell>
          <cell r="GU21">
            <v>1190786.92460398</v>
          </cell>
          <cell r="GV21">
            <v>439153.78808637598</v>
          </cell>
          <cell r="GW21">
            <v>610746.90366693796</v>
          </cell>
          <cell r="GX21">
            <v>93351.406381571302</v>
          </cell>
          <cell r="GY21">
            <v>362.2</v>
          </cell>
          <cell r="GZ21">
            <v>2.51944988556418E-2</v>
          </cell>
          <cell r="HA21">
            <v>-163211</v>
          </cell>
          <cell r="HB21">
            <v>-21663.271138971599</v>
          </cell>
          <cell r="HC21">
            <v>0.78980488695076001</v>
          </cell>
          <cell r="HD21">
            <v>0.78980488695076001</v>
          </cell>
          <cell r="HE21">
            <v>3.1830562017699099E-3</v>
          </cell>
          <cell r="HF21">
            <v>0.95907976023006003</v>
          </cell>
          <cell r="HG21">
            <v>2.9357590379928099E-3</v>
          </cell>
          <cell r="HH21">
            <v>3.7860149508021001E-3</v>
          </cell>
          <cell r="HI21">
            <v>2.02245722641383E-3</v>
          </cell>
          <cell r="HJ21">
            <v>4.2117318815485102E-3</v>
          </cell>
          <cell r="HK21">
            <v>2.7566229138183199E-3</v>
          </cell>
          <cell r="HL21">
            <v>3.3212316242795499E-3</v>
          </cell>
          <cell r="HM21">
            <v>3.3678364351853399E-3</v>
          </cell>
          <cell r="HN21">
            <v>0.84697976395073704</v>
          </cell>
          <cell r="HO21">
            <v>0.80909513925361198</v>
          </cell>
          <cell r="HP21">
            <v>0.80468464658246197</v>
          </cell>
          <cell r="HQ21">
            <v>0.25171413483574601</v>
          </cell>
          <cell r="HR21">
            <v>172271.057227571</v>
          </cell>
          <cell r="HS21">
            <v>0.02</v>
          </cell>
          <cell r="HT21">
            <v>5.0000000000000001E-3</v>
          </cell>
          <cell r="HU21">
            <v>2.86881895724975E-2</v>
          </cell>
          <cell r="HV21">
            <v>2.85640098396601E-2</v>
          </cell>
          <cell r="HW21">
            <v>3491.9492908807101</v>
          </cell>
          <cell r="HX21">
            <v>4.0937046193210104E-3</v>
          </cell>
          <cell r="HY21">
            <v>0.74034771459854298</v>
          </cell>
          <cell r="HZ21">
            <v>0.79034977476057899</v>
          </cell>
          <cell r="IA21">
            <v>0.81661129049229597</v>
          </cell>
          <cell r="IB21">
            <v>0.79148391075270397</v>
          </cell>
          <cell r="IC21">
            <v>0.75</v>
          </cell>
          <cell r="ID21">
            <v>-0.25</v>
          </cell>
          <cell r="IE21">
            <v>-0.25</v>
          </cell>
          <cell r="IF21">
            <v>-0.25</v>
          </cell>
          <cell r="IG21">
            <v>6.6355007437053403E-3</v>
          </cell>
          <cell r="IH21">
            <v>1.61985354573718E-2</v>
          </cell>
          <cell r="II21">
            <v>9.6814435403919895E-3</v>
          </cell>
          <cell r="IJ21">
            <v>1.65486663618238E-2</v>
          </cell>
          <cell r="IK21">
            <v>1.14447061235428</v>
          </cell>
          <cell r="IL21">
            <v>1.02702841744243</v>
          </cell>
          <cell r="IM21">
            <v>1.0018674864896899</v>
          </cell>
          <cell r="IN21">
            <v>1.08484979860373</v>
          </cell>
          <cell r="IO21">
            <v>0.78142522604703402</v>
          </cell>
          <cell r="IP21">
            <v>0.88954652291371294</v>
          </cell>
          <cell r="IQ21">
            <v>22.9233524515281</v>
          </cell>
          <cell r="IR21">
            <v>0.82587420647697296</v>
          </cell>
          <cell r="IS21">
            <v>0</v>
          </cell>
          <cell r="IT21">
            <v>98606.304018171606</v>
          </cell>
          <cell r="IU21">
            <v>4.2212857055661697E-2</v>
          </cell>
          <cell r="IV21">
            <v>1.0461440647542799</v>
          </cell>
          <cell r="IW21">
            <v>0.118747367023098</v>
          </cell>
          <cell r="IX21">
            <v>1.4999999999999999E-2</v>
          </cell>
          <cell r="IY21">
            <v>4.0307425737628596E-3</v>
          </cell>
          <cell r="IZ21">
            <v>0.35199999999999998</v>
          </cell>
          <cell r="JA21">
            <v>6.0066666666666699E-2</v>
          </cell>
          <cell r="JB21">
            <v>1.9267399267399302E-2</v>
          </cell>
          <cell r="JC21">
            <v>4.4999999999999998E-2</v>
          </cell>
          <cell r="JD21">
            <v>0.49</v>
          </cell>
          <cell r="JE21">
            <v>8.2101883726910199E-2</v>
          </cell>
          <cell r="JF21">
            <v>6.4924462982486594E-2</v>
          </cell>
          <cell r="JG21">
            <v>27.0278080488761</v>
          </cell>
          <cell r="JH21">
            <v>0.17849976538486401</v>
          </cell>
          <cell r="JI21">
            <v>3.4646670690870199E-2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.46429076067351899</v>
          </cell>
          <cell r="LR21">
            <v>0</v>
          </cell>
          <cell r="LS21">
            <v>199.841769414585</v>
          </cell>
          <cell r="LT21">
            <v>16</v>
          </cell>
          <cell r="LU21">
            <v>27128.8659866075</v>
          </cell>
          <cell r="LV21">
            <v>3682.1339321596301</v>
          </cell>
          <cell r="LW21">
            <v>685.52501098456401</v>
          </cell>
          <cell r="LX21">
            <v>1439.07609292899</v>
          </cell>
          <cell r="LY21">
            <v>15317.789284348601</v>
          </cell>
          <cell r="LZ21">
            <v>5.0000000000000001E-3</v>
          </cell>
          <cell r="MA21">
            <v>0</v>
          </cell>
          <cell r="MB21">
            <v>0</v>
          </cell>
          <cell r="MC21">
            <v>2708.1464565152</v>
          </cell>
          <cell r="MD21">
            <v>4076.8936723982501</v>
          </cell>
          <cell r="ME21">
            <v>177.11517116245199</v>
          </cell>
          <cell r="MF21">
            <v>188.09397421833799</v>
          </cell>
          <cell r="MG21">
            <v>4.1260000000000003E-3</v>
          </cell>
          <cell r="MH21">
            <v>0.21307833703579801</v>
          </cell>
          <cell r="MI21">
            <v>0</v>
          </cell>
          <cell r="MJ21">
            <v>3972.6357558259501</v>
          </cell>
          <cell r="MK21">
            <v>8637.00707200742</v>
          </cell>
          <cell r="ML21">
            <v>1557.53282824608</v>
          </cell>
          <cell r="MM21">
            <v>16.621442655432201</v>
          </cell>
          <cell r="MN21">
            <v>17.70139863747</v>
          </cell>
          <cell r="MO21">
            <v>3529.5135401305602</v>
          </cell>
          <cell r="MP21">
            <v>0</v>
          </cell>
          <cell r="MQ21">
            <v>363.15850088818001</v>
          </cell>
          <cell r="MR21">
            <v>2.5940761254328801E-2</v>
          </cell>
          <cell r="MS21">
            <v>7.3333333333333297E-3</v>
          </cell>
          <cell r="MT21">
            <v>0.33138730857457599</v>
          </cell>
          <cell r="MU21">
            <v>0.21086384747123099</v>
          </cell>
          <cell r="MV21">
            <v>192049.718320393</v>
          </cell>
          <cell r="MW21">
            <v>0.115116567858392</v>
          </cell>
          <cell r="MX21">
            <v>0.45893296848444198</v>
          </cell>
          <cell r="MY21">
            <v>0.114158157646517</v>
          </cell>
          <cell r="MZ21">
            <v>0.34237317903530301</v>
          </cell>
          <cell r="NA21">
            <v>9.4679129976992002E-2</v>
          </cell>
          <cell r="NB21">
            <v>0.235149707204692</v>
          </cell>
          <cell r="NC21">
            <v>-1608.4879365514701</v>
          </cell>
          <cell r="ND21">
            <v>1645.0584245507</v>
          </cell>
          <cell r="NE21">
            <v>82.168745145786602</v>
          </cell>
          <cell r="NF21">
            <v>45.833504186707898</v>
          </cell>
          <cell r="NG21">
            <v>35711.264547000901</v>
          </cell>
          <cell r="NH21">
            <v>35.8543417366947</v>
          </cell>
          <cell r="NI21">
            <v>35.8543417366947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41.115856364120397</v>
          </cell>
          <cell r="NP21">
            <v>-18.229962965291001</v>
          </cell>
          <cell r="NQ21">
            <v>-11.877431075951501</v>
          </cell>
          <cell r="NR21">
            <v>1.5730559596579801</v>
          </cell>
          <cell r="NS21">
            <v>79.346264666666301</v>
          </cell>
          <cell r="NT21">
            <v>49</v>
          </cell>
          <cell r="NU21">
            <v>6.0066666666666704</v>
          </cell>
          <cell r="NV21">
            <v>1.9267399267399301</v>
          </cell>
          <cell r="NW21">
            <v>2.5940761254328799</v>
          </cell>
          <cell r="NX21">
            <v>0.73333333333333295</v>
          </cell>
          <cell r="NY21">
            <v>4.3104550876597898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13825.285538218701</v>
          </cell>
          <cell r="OL21">
            <v>78.980488695076005</v>
          </cell>
          <cell r="OM21">
            <v>76.931674694086794</v>
          </cell>
          <cell r="ON21">
            <v>0</v>
          </cell>
          <cell r="OO21">
            <v>41.130093574420201</v>
          </cell>
          <cell r="OP21">
            <v>349.16387959866199</v>
          </cell>
          <cell r="OQ21">
            <v>13.935465796900299</v>
          </cell>
          <cell r="OR21">
            <v>0</v>
          </cell>
          <cell r="OS21">
            <v>0</v>
          </cell>
          <cell r="OT21">
            <v>5.0516536596027599</v>
          </cell>
          <cell r="OU21">
            <v>38.369231522503298</v>
          </cell>
          <cell r="OV21">
            <v>0</v>
          </cell>
          <cell r="OW21">
            <v>-19.4804904765105</v>
          </cell>
          <cell r="OX21">
            <v>1.5670023410370399</v>
          </cell>
          <cell r="OY21">
            <v>11.415815764652001</v>
          </cell>
          <cell r="OZ21">
            <v>9.4679129976991998</v>
          </cell>
          <cell r="PA21">
            <v>5.0385300074817296</v>
          </cell>
          <cell r="PB21">
            <v>17.0134660322557</v>
          </cell>
          <cell r="PC21">
            <v>33.071182260344898</v>
          </cell>
          <cell r="PD21">
            <v>-2.8033931776762802</v>
          </cell>
          <cell r="PE21">
            <v>25.402481081381001</v>
          </cell>
          <cell r="PF21">
            <v>0</v>
          </cell>
          <cell r="PG21">
            <v>0</v>
          </cell>
          <cell r="PH21">
            <v>-1140.15547781599</v>
          </cell>
          <cell r="PI21">
            <v>15.846571277669501</v>
          </cell>
          <cell r="PJ21">
            <v>1156.0020490936599</v>
          </cell>
          <cell r="PK21">
            <v>49.941900944130701</v>
          </cell>
          <cell r="PL21">
            <v>8.3261769135404506</v>
          </cell>
          <cell r="PM21">
            <v>6.8117388024983203</v>
          </cell>
          <cell r="PN21">
            <v>17.0134660322557</v>
          </cell>
          <cell r="PO21">
            <v>27.714610378765201</v>
          </cell>
          <cell r="PP21">
            <v>0.66772641888066497</v>
          </cell>
          <cell r="PQ21">
            <v>7.05833500683128</v>
          </cell>
          <cell r="PR21">
            <v>0.95070303448392501</v>
          </cell>
          <cell r="PS21">
            <v>18.430032429369302</v>
          </cell>
          <cell r="PT21">
            <v>10.993232824119101</v>
          </cell>
          <cell r="PU21">
            <v>-2.8033931776762802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25.402481081381001</v>
          </cell>
          <cell r="QA21">
            <v>0</v>
          </cell>
          <cell r="QB21">
            <v>0</v>
          </cell>
          <cell r="QC21">
            <v>0</v>
          </cell>
          <cell r="QD21">
            <v>5.8575222231978596</v>
          </cell>
          <cell r="QE21">
            <v>0</v>
          </cell>
          <cell r="QF21">
            <v>0</v>
          </cell>
          <cell r="QG21">
            <v>3.4824077595010101E-3</v>
          </cell>
          <cell r="QH21">
            <v>-135.84</v>
          </cell>
          <cell r="QI21">
            <v>602.12956283433198</v>
          </cell>
          <cell r="QJ21">
            <v>171.536139061472</v>
          </cell>
          <cell r="QK21">
            <v>412.41036559571302</v>
          </cell>
          <cell r="QL21">
            <v>219.59109123766001</v>
          </cell>
          <cell r="QM21">
            <v>128.36022603618699</v>
          </cell>
          <cell r="QN21">
            <v>64.459048321865893</v>
          </cell>
          <cell r="QO21">
            <v>4.7592410685081603</v>
          </cell>
          <cell r="QP21">
            <v>372.14782000163302</v>
          </cell>
          <cell r="QQ21">
            <v>37084</v>
          </cell>
          <cell r="QR21">
            <v>414.07372112711602</v>
          </cell>
          <cell r="QS21">
            <v>0</v>
          </cell>
          <cell r="QT21">
            <v>37356.585916000004</v>
          </cell>
          <cell r="QU21">
            <v>1148.9094074345401</v>
          </cell>
          <cell r="QV21">
            <v>-2.98</v>
          </cell>
          <cell r="QW21">
            <v>-294.17119427742699</v>
          </cell>
          <cell r="QX21">
            <v>-41.925901125484103</v>
          </cell>
          <cell r="QY21">
            <v>27.071005917159699</v>
          </cell>
          <cell r="QZ21">
            <v>27.071005917159699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E21">
            <v>0</v>
          </cell>
          <cell r="RF21">
            <v>32.0381917982182</v>
          </cell>
          <cell r="RG21">
            <v>-26.374280632623201</v>
          </cell>
          <cell r="RH21">
            <v>-18.229962965291001</v>
          </cell>
          <cell r="RI21">
            <v>-18.822905771231099</v>
          </cell>
          <cell r="RJ21">
            <v>4.3205694059658102</v>
          </cell>
          <cell r="RK21">
            <v>1.66196916741232</v>
          </cell>
          <cell r="RL21">
            <v>0</v>
          </cell>
          <cell r="RM21">
            <v>1.65985680044259</v>
          </cell>
          <cell r="RN21">
            <v>79.346264666666301</v>
          </cell>
          <cell r="RO21">
            <v>49</v>
          </cell>
          <cell r="RP21">
            <v>6.0066666666666704</v>
          </cell>
          <cell r="RQ21">
            <v>1.9267399267399301</v>
          </cell>
          <cell r="RR21">
            <v>2.5940761254328799</v>
          </cell>
          <cell r="RS21">
            <v>0.41666666666666602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9.2515211336470191</v>
          </cell>
          <cell r="RZ21">
            <v>0</v>
          </cell>
          <cell r="SA21">
            <v>0</v>
          </cell>
          <cell r="SB21">
            <v>-8.4680936591534195</v>
          </cell>
          <cell r="SC21">
            <v>0</v>
          </cell>
          <cell r="SD21">
            <v>0</v>
          </cell>
          <cell r="SE21">
            <v>42342.642710345797</v>
          </cell>
          <cell r="SF21">
            <v>14741.8560371596</v>
          </cell>
          <cell r="SG21">
            <v>78.980488695076005</v>
          </cell>
          <cell r="SH21">
            <v>76.931674694086794</v>
          </cell>
          <cell r="SI21">
            <v>31.983699278363499</v>
          </cell>
          <cell r="SJ21">
            <v>100.656983718937</v>
          </cell>
          <cell r="SK21">
            <v>0</v>
          </cell>
          <cell r="SL21">
            <v>0</v>
          </cell>
          <cell r="SM21">
            <v>-6.6357695479479801</v>
          </cell>
          <cell r="SN21">
            <v>14.520521552927001</v>
          </cell>
          <cell r="SO21">
            <v>0</v>
          </cell>
          <cell r="SP21">
            <v>-11.218359654851801</v>
          </cell>
          <cell r="SQ21">
            <v>4.2695149329756701</v>
          </cell>
          <cell r="SR21">
            <v>9.2809936080282291</v>
          </cell>
          <cell r="SS21">
            <v>8.4764302192674794</v>
          </cell>
          <cell r="ST21">
            <v>-21.848067193841398</v>
          </cell>
          <cell r="SU21">
            <v>22.6955873679556</v>
          </cell>
          <cell r="SV21">
            <v>35.980749859493301</v>
          </cell>
          <cell r="SW21">
            <v>0</v>
          </cell>
          <cell r="SX21">
            <v>0</v>
          </cell>
          <cell r="SY21">
            <v>5.5007559165451498</v>
          </cell>
          <cell r="SZ21">
            <v>20.509733531138799</v>
          </cell>
          <cell r="TA21">
            <v>0</v>
          </cell>
          <cell r="TB21">
            <v>0</v>
          </cell>
          <cell r="TC21">
            <v>-1215.7439980156701</v>
          </cell>
          <cell r="TD21">
            <v>-14205.7327535025</v>
          </cell>
          <cell r="TE21">
            <v>10.705666747167101</v>
          </cell>
          <cell r="TF21">
            <v>1226.44966476284</v>
          </cell>
          <cell r="TG21">
            <v>47.928215592302799</v>
          </cell>
          <cell r="TH21">
            <v>0.75237589687335205</v>
          </cell>
          <cell r="TI21">
            <v>61.271157137394397</v>
          </cell>
          <cell r="TJ21">
            <v>5.8194377360487399</v>
          </cell>
          <cell r="TK21">
            <v>7.9379602819863901</v>
          </cell>
          <cell r="TL21">
            <v>22.6955873679556</v>
          </cell>
          <cell r="TM21">
            <v>21.844050126366</v>
          </cell>
          <cell r="TN21">
            <v>31.067218709579599</v>
          </cell>
          <cell r="TO21">
            <v>9.5105762162634093</v>
          </cell>
          <cell r="TP21">
            <v>1.41625422416916</v>
          </cell>
          <cell r="TQ21">
            <v>17.2601461682688</v>
          </cell>
          <cell r="TR21">
            <v>11.444987007871999</v>
          </cell>
          <cell r="TS21">
            <v>5.5007559165451498</v>
          </cell>
          <cell r="TT21">
            <v>0</v>
          </cell>
          <cell r="TU21">
            <v>0</v>
          </cell>
          <cell r="TV21">
            <v>20.509733531138799</v>
          </cell>
          <cell r="TW21">
            <v>0</v>
          </cell>
          <cell r="TX21">
            <v>0</v>
          </cell>
          <cell r="TY21">
            <v>0</v>
          </cell>
          <cell r="TZ21">
            <v>9.2515211336470191</v>
          </cell>
          <cell r="UA21">
            <v>0</v>
          </cell>
          <cell r="UB21">
            <v>0</v>
          </cell>
          <cell r="UC21">
            <v>0</v>
          </cell>
          <cell r="UD21">
            <v>3.2133671477642598</v>
          </cell>
          <cell r="UE21">
            <v>-18.036809815950701</v>
          </cell>
          <cell r="UF21">
            <v>25.0996628335363</v>
          </cell>
          <cell r="UG21">
            <v>0</v>
          </cell>
          <cell r="UH21">
            <v>-8.6823393254122792</v>
          </cell>
          <cell r="UI21">
            <v>16.271145742819701</v>
          </cell>
          <cell r="UJ21">
            <v>26.510604778401799</v>
          </cell>
          <cell r="UK21">
            <v>8.5352729302141395</v>
          </cell>
          <cell r="UL21">
            <v>205879.34631454601</v>
          </cell>
          <cell r="UM21">
            <v>566.29846103775606</v>
          </cell>
          <cell r="UN21">
            <v>94317.924024715103</v>
          </cell>
          <cell r="UO21">
            <v>40927.218650488903</v>
          </cell>
          <cell r="UP21">
            <v>48537.828618254898</v>
          </cell>
          <cell r="UQ21">
            <v>8462.3941375418399</v>
          </cell>
          <cell r="UR21">
            <v>128106.676959062</v>
          </cell>
          <cell r="US21">
            <v>1.0744298230539699</v>
          </cell>
          <cell r="UT21">
            <v>0.51707726732750403</v>
          </cell>
          <cell r="UU21">
            <v>0.51707726732750403</v>
          </cell>
          <cell r="UV21">
            <v>0.195913472980009</v>
          </cell>
          <cell r="UW21">
            <v>14984.353526082101</v>
          </cell>
          <cell r="UX21">
            <v>111948.54746487799</v>
          </cell>
          <cell r="UY21">
            <v>67392.690563723896</v>
          </cell>
          <cell r="UZ21">
            <v>7610.6099677660004</v>
          </cell>
          <cell r="VA21">
            <v>24892.908628491899</v>
          </cell>
          <cell r="VB21">
            <v>172271.057227571</v>
          </cell>
          <cell r="VC21">
            <v>9.6814435403919895E-3</v>
          </cell>
          <cell r="VD21">
            <v>1.65486663618238E-2</v>
          </cell>
          <cell r="VE21">
            <v>1.14447061235428</v>
          </cell>
          <cell r="VF21">
            <v>0</v>
          </cell>
          <cell r="VG21">
            <v>4.2212857055661697E-2</v>
          </cell>
          <cell r="VH21">
            <v>0.118747367023098</v>
          </cell>
          <cell r="VI21">
            <v>4.0307425737628596E-3</v>
          </cell>
          <cell r="VJ21">
            <v>0.35199999999999998</v>
          </cell>
          <cell r="VK21">
            <v>8.2101883726910199E-2</v>
          </cell>
          <cell r="VL21">
            <v>6.4924462982486594E-2</v>
          </cell>
          <cell r="VM21">
            <v>0.17849976538486401</v>
          </cell>
          <cell r="VN21">
            <v>3.4646670690870199E-2</v>
          </cell>
          <cell r="VO21">
            <v>38.1872270585366</v>
          </cell>
          <cell r="VP21">
            <v>22.6416315095714</v>
          </cell>
          <cell r="VQ21">
            <v>4.52566831272188</v>
          </cell>
          <cell r="VR21">
            <v>1.0591751037486701</v>
          </cell>
          <cell r="VS21">
            <v>5.9724449847626202</v>
          </cell>
          <cell r="VT21">
            <v>0</v>
          </cell>
          <cell r="VU21">
            <v>-10.128141489287099</v>
          </cell>
          <cell r="VV21">
            <v>-10.128141489287099</v>
          </cell>
          <cell r="VW21">
            <v>3.2648560533143902</v>
          </cell>
          <cell r="VX21">
            <v>1.1925790213020799</v>
          </cell>
          <cell r="VY21">
            <v>7.4646250998571499</v>
          </cell>
          <cell r="VZ21">
            <v>0</v>
          </cell>
          <cell r="WA21">
            <v>-5.6543463448251998</v>
          </cell>
          <cell r="WB21">
            <v>-5.6543463448251998</v>
          </cell>
          <cell r="WC21">
            <v>2.4580535657732602E-2</v>
          </cell>
          <cell r="WD21">
            <v>3.8996695580139802E-2</v>
          </cell>
          <cell r="WE21">
            <v>6.4986249945982797</v>
          </cell>
          <cell r="WF21">
            <v>1.69192231930659</v>
          </cell>
          <cell r="WG21">
            <v>3.1901473327281802</v>
          </cell>
          <cell r="WH21">
            <v>1.68206285939998</v>
          </cell>
          <cell r="WI21">
            <v>132531.045799271</v>
          </cell>
          <cell r="WJ21">
            <v>1.00219240988604</v>
          </cell>
          <cell r="WK21">
            <v>95943.069838051495</v>
          </cell>
          <cell r="WL21">
            <v>0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42798569356805</v>
          </cell>
          <cell r="M22">
            <v>5685.4849299999996</v>
          </cell>
          <cell r="N22">
            <v>-68.146479000000895</v>
          </cell>
          <cell r="O22">
            <v>-28.547034262435101</v>
          </cell>
          <cell r="P22">
            <v>4.2027698947032502E-3</v>
          </cell>
          <cell r="Q22">
            <v>-33.96</v>
          </cell>
          <cell r="R22">
            <v>-2635.5671464535499</v>
          </cell>
          <cell r="S22">
            <v>-10542.268585814199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649.424415217902</v>
          </cell>
          <cell r="X22">
            <v>201993.74837243001</v>
          </cell>
          <cell r="Y22">
            <v>0</v>
          </cell>
          <cell r="Z22">
            <v>141.57461525943901</v>
          </cell>
          <cell r="AA22">
            <v>103.676591445409</v>
          </cell>
          <cell r="AB22">
            <v>194.662207682386</v>
          </cell>
          <cell r="AC22">
            <v>557.96899180355103</v>
          </cell>
          <cell r="AD22">
            <v>3.7079399764412698E-3</v>
          </cell>
          <cell r="AE22">
            <v>3.7079399764412698E-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.33868462690415302</v>
          </cell>
          <cell r="AW22">
            <v>109820.628472982</v>
          </cell>
          <cell r="AX22">
            <v>101606.17977074299</v>
          </cell>
          <cell r="AY22">
            <v>377127.701942129</v>
          </cell>
          <cell r="AZ22">
            <v>35632.376773115597</v>
          </cell>
          <cell r="BA22">
            <v>375965.73443364201</v>
          </cell>
          <cell r="BB22">
            <v>392.11785859403898</v>
          </cell>
          <cell r="BC22">
            <v>389.84721185598301</v>
          </cell>
          <cell r="BD22">
            <v>1082.03008810029</v>
          </cell>
          <cell r="BE22">
            <v>1078.8260830940301</v>
          </cell>
          <cell r="BF22">
            <v>3.9860569490829199E-3</v>
          </cell>
          <cell r="BG22">
            <v>7.6013388733955E-3</v>
          </cell>
          <cell r="BH22">
            <v>9.3005431651972306E-3</v>
          </cell>
          <cell r="BI22">
            <v>6.17152594706925E-3</v>
          </cell>
          <cell r="BJ22">
            <v>46817.628367665602</v>
          </cell>
          <cell r="BK22">
            <v>-19.023025416412001</v>
          </cell>
          <cell r="BL22">
            <v>0</v>
          </cell>
          <cell r="BM22">
            <v>1.59514646236724E-2</v>
          </cell>
          <cell r="BN22">
            <v>132531.00933837899</v>
          </cell>
          <cell r="BO22">
            <v>5452918.7079934999</v>
          </cell>
          <cell r="BP22">
            <v>5793708.0652309703</v>
          </cell>
          <cell r="BQ22">
            <v>137009.26951056501</v>
          </cell>
          <cell r="BR22">
            <v>1.62134575050502E-2</v>
          </cell>
          <cell r="BS22">
            <v>1.0171799949982301</v>
          </cell>
          <cell r="BT22">
            <v>1.4556254410409201E-2</v>
          </cell>
          <cell r="BU22">
            <v>25861.440221113098</v>
          </cell>
          <cell r="BV22">
            <v>0</v>
          </cell>
          <cell r="BW22">
            <v>7685.3912996701902</v>
          </cell>
          <cell r="BX22">
            <v>0</v>
          </cell>
          <cell r="BY22">
            <v>6703.6840000000002</v>
          </cell>
          <cell r="BZ22">
            <v>3746.0883815205202</v>
          </cell>
          <cell r="CA22">
            <v>16872.0039220197</v>
          </cell>
          <cell r="CB22">
            <v>3086.32</v>
          </cell>
          <cell r="CC22">
            <v>15196.743</v>
          </cell>
          <cell r="CD22">
            <v>94864.099412084994</v>
          </cell>
          <cell r="CE22">
            <v>39343.741300059701</v>
          </cell>
          <cell r="CF22">
            <v>145040.03317651601</v>
          </cell>
          <cell r="CG22">
            <v>29034.486710000001</v>
          </cell>
          <cell r="CH22">
            <v>131213</v>
          </cell>
          <cell r="CI22">
            <v>27987.136866219498</v>
          </cell>
          <cell r="CJ22">
            <v>104429.12813925301</v>
          </cell>
          <cell r="CK22">
            <v>23583.544000000002</v>
          </cell>
          <cell r="CL22">
            <v>93647.72</v>
          </cell>
          <cell r="CM22">
            <v>122.888389917105</v>
          </cell>
          <cell r="CN22">
            <v>364.62870295264298</v>
          </cell>
          <cell r="CO22">
            <v>4642.6585316992596</v>
          </cell>
          <cell r="CP22">
            <v>15445.9209852979</v>
          </cell>
          <cell r="CQ22">
            <v>3791.2473748860002</v>
          </cell>
          <cell r="CR22">
            <v>15664.852999999999</v>
          </cell>
          <cell r="CS22">
            <v>13237.202786217</v>
          </cell>
          <cell r="CT22">
            <v>52948.811144868101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9271</v>
          </cell>
          <cell r="CZ22">
            <v>37084</v>
          </cell>
          <cell r="DA22">
            <v>13265.3562298244</v>
          </cell>
          <cell r="DB22">
            <v>53061.424919297599</v>
          </cell>
          <cell r="DC22">
            <v>10477.033028661601</v>
          </cell>
          <cell r="DD22">
            <v>41908.132114646498</v>
          </cell>
          <cell r="DE22">
            <v>0</v>
          </cell>
          <cell r="DF22">
            <v>1</v>
          </cell>
          <cell r="DG22">
            <v>1</v>
          </cell>
          <cell r="DH22">
            <v>1</v>
          </cell>
          <cell r="DI22">
            <v>1</v>
          </cell>
          <cell r="DJ22">
            <v>0</v>
          </cell>
          <cell r="DK22">
            <v>0</v>
          </cell>
          <cell r="DL22">
            <v>199467</v>
          </cell>
          <cell r="DM22">
            <v>17363.0300052249</v>
          </cell>
          <cell r="DN22">
            <v>-0.15816136181340701</v>
          </cell>
          <cell r="DO22">
            <v>-0.19006719286759199</v>
          </cell>
          <cell r="DP22">
            <v>66268.931065453697</v>
          </cell>
          <cell r="DQ22">
            <v>93502.681986444804</v>
          </cell>
          <cell r="DR22">
            <v>349080.741734849</v>
          </cell>
          <cell r="DS22">
            <v>363.570824331604</v>
          </cell>
          <cell r="DT22">
            <v>1057.4363399628</v>
          </cell>
          <cell r="DU22">
            <v>181943.07666492101</v>
          </cell>
          <cell r="DV22">
            <v>111069.60139993</v>
          </cell>
          <cell r="DW22">
            <v>89894.904565710895</v>
          </cell>
          <cell r="DX22">
            <v>40434.247694571</v>
          </cell>
          <cell r="DY22">
            <v>59.829851120074899</v>
          </cell>
          <cell r="DZ22">
            <v>153.203944495173</v>
          </cell>
          <cell r="EA22">
            <v>111838.705776541</v>
          </cell>
          <cell r="EB22">
            <v>447354.82310616202</v>
          </cell>
          <cell r="EC22">
            <v>106861.221291586</v>
          </cell>
          <cell r="ED22">
            <v>427444.88516634301</v>
          </cell>
          <cell r="EE22">
            <v>-3.0499999999999999E-2</v>
          </cell>
          <cell r="EF22">
            <v>2047.9389545275001</v>
          </cell>
          <cell r="EG22">
            <v>28495.768654220199</v>
          </cell>
          <cell r="EH22">
            <v>105233.996359604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2432.72388371546</v>
          </cell>
          <cell r="EN22">
            <v>7508.9182105999098</v>
          </cell>
          <cell r="EO22">
            <v>0</v>
          </cell>
          <cell r="EP22">
            <v>0</v>
          </cell>
          <cell r="EQ22">
            <v>11671.7581470388</v>
          </cell>
          <cell r="ER22">
            <v>38101.605692920697</v>
          </cell>
          <cell r="ES22">
            <v>0</v>
          </cell>
          <cell r="ET22">
            <v>0</v>
          </cell>
          <cell r="EU22">
            <v>14104.4820307543</v>
          </cell>
          <cell r="EV22">
            <v>45610.523903520603</v>
          </cell>
          <cell r="EW22">
            <v>77.963574875348499</v>
          </cell>
          <cell r="EX22">
            <v>192.776580978233</v>
          </cell>
          <cell r="EY22">
            <v>6164.33266085797</v>
          </cell>
          <cell r="EZ22">
            <v>24529.610183514498</v>
          </cell>
          <cell r="FA22">
            <v>21.223606616713599</v>
          </cell>
          <cell r="FB22">
            <v>59.821566216027797</v>
          </cell>
          <cell r="FC22">
            <v>2115.59853438546</v>
          </cell>
          <cell r="FD22">
            <v>9071.0742187068499</v>
          </cell>
          <cell r="FE22">
            <v>43315.226133045297</v>
          </cell>
          <cell r="FF22">
            <v>3.0499999999999999E-2</v>
          </cell>
          <cell r="FG22">
            <v>36.1679715614599</v>
          </cell>
          <cell r="FH22">
            <v>118.25900460730701</v>
          </cell>
          <cell r="FI22">
            <v>174.350834605817</v>
          </cell>
          <cell r="FJ22">
            <v>697.40333842326697</v>
          </cell>
          <cell r="FK22">
            <v>2.27064673805577</v>
          </cell>
          <cell r="FL22">
            <v>-3.20400500625782</v>
          </cell>
          <cell r="FM22">
            <v>36596.040266665099</v>
          </cell>
          <cell r="FN22">
            <v>0</v>
          </cell>
          <cell r="FO22">
            <v>3349.8166457111902</v>
          </cell>
          <cell r="FP22">
            <v>0</v>
          </cell>
          <cell r="FQ22">
            <v>3140.7572352934499</v>
          </cell>
          <cell r="FR22">
            <v>1152.3622205501099</v>
          </cell>
          <cell r="FS22">
            <v>6078.0852529346403</v>
          </cell>
          <cell r="FT22">
            <v>1086.1485822941299</v>
          </cell>
          <cell r="FU22">
            <v>6058.75663383754</v>
          </cell>
          <cell r="FV22">
            <v>121732.775410428</v>
          </cell>
          <cell r="FW22">
            <v>34801.722243169803</v>
          </cell>
          <cell r="FX22">
            <v>141660.35219012</v>
          </cell>
          <cell r="FY22">
            <v>23349.001779999999</v>
          </cell>
          <cell r="FZ22">
            <v>130959</v>
          </cell>
          <cell r="GA22">
            <v>151.43542417954001</v>
          </cell>
          <cell r="GB22">
            <v>386.01844608388001</v>
          </cell>
          <cell r="GC22">
            <v>33194.206554870201</v>
          </cell>
          <cell r="GD22">
            <v>132610.10991488199</v>
          </cell>
          <cell r="GE22">
            <v>26857.2711749259</v>
          </cell>
          <cell r="GF22">
            <v>121759.486130869</v>
          </cell>
          <cell r="GG22">
            <v>13370.9915315403</v>
          </cell>
          <cell r="GH22">
            <v>58555.673381503999</v>
          </cell>
          <cell r="GI22">
            <v>9339.1464790000009</v>
          </cell>
          <cell r="GJ22">
            <v>56987.481</v>
          </cell>
          <cell r="GK22">
            <v>135.355153053522</v>
          </cell>
          <cell r="GL22">
            <v>370.857151801567</v>
          </cell>
          <cell r="GM22">
            <v>0.403100775193798</v>
          </cell>
          <cell r="GN22">
            <v>5.1707726732750396E-3</v>
          </cell>
          <cell r="GO22">
            <v>0.119587628865979</v>
          </cell>
          <cell r="GP22">
            <v>0</v>
          </cell>
          <cell r="GQ22">
            <v>0.403100775193798</v>
          </cell>
          <cell r="GR22">
            <v>0.119587628865979</v>
          </cell>
          <cell r="GS22">
            <v>36256</v>
          </cell>
          <cell r="GT22">
            <v>2.5000000000000001E-2</v>
          </cell>
          <cell r="GU22">
            <v>1213227.2739604299</v>
          </cell>
          <cell r="GV22">
            <v>448555.01972863299</v>
          </cell>
          <cell r="GW22">
            <v>617873.26531350799</v>
          </cell>
          <cell r="GX22">
            <v>93351.406381571302</v>
          </cell>
          <cell r="GY22">
            <v>390.4</v>
          </cell>
          <cell r="GZ22">
            <v>2.51944988556418E-2</v>
          </cell>
          <cell r="HA22">
            <v>-163211</v>
          </cell>
          <cell r="HB22">
            <v>-21663.271138971599</v>
          </cell>
          <cell r="HC22">
            <v>0.78980488695076001</v>
          </cell>
          <cell r="HD22">
            <v>0.78980488695076001</v>
          </cell>
          <cell r="HE22">
            <v>3.5620175283708898E-3</v>
          </cell>
          <cell r="HF22">
            <v>0.95907976023006003</v>
          </cell>
          <cell r="HG22">
            <v>3.4458185640450301E-3</v>
          </cell>
          <cell r="HH22">
            <v>3.8883464795620602E-3</v>
          </cell>
          <cell r="HI22">
            <v>2.4193407226502598E-3</v>
          </cell>
          <cell r="HJ22">
            <v>4.7500088415223804E-3</v>
          </cell>
          <cell r="HK22">
            <v>3.4429690583505299E-3</v>
          </cell>
          <cell r="HL22">
            <v>3.9871762361807601E-3</v>
          </cell>
          <cell r="HM22">
            <v>4.1380275864840001E-3</v>
          </cell>
          <cell r="HN22">
            <v>0.84697976395073704</v>
          </cell>
          <cell r="HO22">
            <v>0.80909513925361198</v>
          </cell>
          <cell r="HP22">
            <v>0.80468464658246197</v>
          </cell>
          <cell r="HQ22">
            <v>0.21385392989395899</v>
          </cell>
          <cell r="HR22">
            <v>172271.057227571</v>
          </cell>
          <cell r="HS22">
            <v>0.02</v>
          </cell>
          <cell r="HT22">
            <v>5.0000000000000001E-3</v>
          </cell>
          <cell r="HU22">
            <v>2.86881895724975E-2</v>
          </cell>
          <cell r="HV22">
            <v>2.85640098396601E-2</v>
          </cell>
          <cell r="HW22">
            <v>3491.9492908807101</v>
          </cell>
          <cell r="HX22">
            <v>4.7517999332759202E-3</v>
          </cell>
          <cell r="HY22">
            <v>0.74034771459854298</v>
          </cell>
          <cell r="HZ22">
            <v>0.79034977476057899</v>
          </cell>
          <cell r="IA22">
            <v>0.81661129049229597</v>
          </cell>
          <cell r="IB22">
            <v>0.79148391075270397</v>
          </cell>
          <cell r="IC22">
            <v>-0.25</v>
          </cell>
          <cell r="ID22">
            <v>0.75</v>
          </cell>
          <cell r="IE22">
            <v>-0.25</v>
          </cell>
          <cell r="IF22">
            <v>-0.25</v>
          </cell>
          <cell r="IG22">
            <v>6.6355007437053403E-3</v>
          </cell>
          <cell r="IH22">
            <v>1.61985354573718E-2</v>
          </cell>
          <cell r="II22">
            <v>9.6814435403919895E-3</v>
          </cell>
          <cell r="IJ22">
            <v>1.65486663618238E-2</v>
          </cell>
          <cell r="IK22">
            <v>1.14447061235428</v>
          </cell>
          <cell r="IL22">
            <v>1.02702841744243</v>
          </cell>
          <cell r="IM22">
            <v>1.0018674864896899</v>
          </cell>
          <cell r="IN22">
            <v>1.06470762357601</v>
          </cell>
          <cell r="IO22">
            <v>0.78142522604703402</v>
          </cell>
          <cell r="IP22">
            <v>1.0642126693787</v>
          </cell>
          <cell r="IQ22">
            <v>22.9233524515281</v>
          </cell>
          <cell r="IR22">
            <v>0.82761115479365799</v>
          </cell>
          <cell r="IS22">
            <v>0</v>
          </cell>
          <cell r="IT22">
            <v>98606.304018171606</v>
          </cell>
          <cell r="IU22">
            <v>4.2212857055661697E-2</v>
          </cell>
          <cell r="IV22">
            <v>1.0461440647542799</v>
          </cell>
          <cell r="IW22">
            <v>0.118747367023098</v>
          </cell>
          <cell r="IX22">
            <v>1.4999999999999999E-2</v>
          </cell>
          <cell r="IY22">
            <v>4.0307425737628596E-3</v>
          </cell>
          <cell r="IZ22">
            <v>0.35199999999999998</v>
          </cell>
          <cell r="JA22">
            <v>6.0066666666666699E-2</v>
          </cell>
          <cell r="JB22">
            <v>1.9267399267399302E-2</v>
          </cell>
          <cell r="JC22">
            <v>4.4999999999999998E-2</v>
          </cell>
          <cell r="JD22">
            <v>0.49</v>
          </cell>
          <cell r="JE22">
            <v>8.2101883726910199E-2</v>
          </cell>
          <cell r="JF22">
            <v>6.4924462982486594E-2</v>
          </cell>
          <cell r="JG22">
            <v>27.0278080488761</v>
          </cell>
          <cell r="JH22">
            <v>0.17849976538486401</v>
          </cell>
          <cell r="JI22">
            <v>3.4646670690870199E-2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.46824514816254098</v>
          </cell>
          <cell r="LR22">
            <v>0</v>
          </cell>
          <cell r="LS22">
            <v>199.841769414585</v>
          </cell>
          <cell r="LT22">
            <v>17</v>
          </cell>
          <cell r="LU22">
            <v>27128.8659866075</v>
          </cell>
          <cell r="LV22">
            <v>3682.1339321596301</v>
          </cell>
          <cell r="LW22">
            <v>685.52501098456401</v>
          </cell>
          <cell r="LX22">
            <v>1439.07609292899</v>
          </cell>
          <cell r="LY22">
            <v>15317.789284348601</v>
          </cell>
          <cell r="LZ22">
            <v>5.0000000000000001E-3</v>
          </cell>
          <cell r="MA22">
            <v>0</v>
          </cell>
          <cell r="MB22">
            <v>0</v>
          </cell>
          <cell r="MC22">
            <v>2708.1464565152</v>
          </cell>
          <cell r="MD22">
            <v>4076.8936723982501</v>
          </cell>
          <cell r="ME22">
            <v>177.11517116245199</v>
          </cell>
          <cell r="MF22">
            <v>188.09397421833799</v>
          </cell>
          <cell r="MG22">
            <v>4.1260000000000003E-3</v>
          </cell>
          <cell r="MH22">
            <v>0.21591603097452999</v>
          </cell>
          <cell r="MI22">
            <v>0</v>
          </cell>
          <cell r="MJ22">
            <v>3972.6357558259501</v>
          </cell>
          <cell r="MK22">
            <v>8637.00707200742</v>
          </cell>
          <cell r="ML22">
            <v>1557.53282824608</v>
          </cell>
          <cell r="MM22">
            <v>16.621442655432201</v>
          </cell>
          <cell r="MN22">
            <v>17.70139863747</v>
          </cell>
          <cell r="MO22">
            <v>3529.5135401305602</v>
          </cell>
          <cell r="MP22">
            <v>0</v>
          </cell>
          <cell r="MQ22">
            <v>363.15850088818001</v>
          </cell>
          <cell r="MR22">
            <v>2.5940761254328801E-2</v>
          </cell>
          <cell r="MS22">
            <v>3.3333333333333301E-3</v>
          </cell>
          <cell r="MT22">
            <v>0.33138730857457599</v>
          </cell>
          <cell r="MU22">
            <v>0.21832414419035401</v>
          </cell>
          <cell r="MV22">
            <v>192049.718320393</v>
          </cell>
          <cell r="MW22">
            <v>0.108361900159997</v>
          </cell>
          <cell r="MX22">
            <v>0.46111749757966602</v>
          </cell>
          <cell r="MY22">
            <v>0.12486108207287699</v>
          </cell>
          <cell r="MZ22">
            <v>0.35994093996521298</v>
          </cell>
          <cell r="NA22">
            <v>9.7302311939129402E-2</v>
          </cell>
          <cell r="NB22">
            <v>0.24305086909326101</v>
          </cell>
          <cell r="NC22">
            <v>-1608.4879365514701</v>
          </cell>
          <cell r="ND22">
            <v>1645.0584245507</v>
          </cell>
          <cell r="NE22">
            <v>82.168745145786602</v>
          </cell>
          <cell r="NF22">
            <v>45.833504186707898</v>
          </cell>
          <cell r="NG22">
            <v>35711.264547000901</v>
          </cell>
          <cell r="NH22">
            <v>40.310077519380002</v>
          </cell>
          <cell r="NI22">
            <v>40.3100775193800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48.6916385655448</v>
          </cell>
          <cell r="NP22">
            <v>-19.0067192867592</v>
          </cell>
          <cell r="NQ22">
            <v>-1.8819898273819</v>
          </cell>
          <cell r="NR22">
            <v>1.7331728308201999</v>
          </cell>
          <cell r="NS22">
            <v>79.346264666666301</v>
          </cell>
          <cell r="NT22">
            <v>49</v>
          </cell>
          <cell r="NU22">
            <v>6.0066666666666704</v>
          </cell>
          <cell r="NV22">
            <v>1.9267399267399301</v>
          </cell>
          <cell r="NW22">
            <v>2.5940761254328799</v>
          </cell>
          <cell r="NX22">
            <v>0.33333333333333298</v>
          </cell>
          <cell r="NY22">
            <v>4.3467555455182003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11646.325798608699</v>
          </cell>
          <cell r="OL22">
            <v>78.980488695076005</v>
          </cell>
          <cell r="OM22">
            <v>76.931674694086794</v>
          </cell>
          <cell r="ON22">
            <v>0</v>
          </cell>
          <cell r="OO22">
            <v>48.743545906519302</v>
          </cell>
          <cell r="OP22">
            <v>260.31541019430603</v>
          </cell>
          <cell r="OQ22">
            <v>23.837017171950901</v>
          </cell>
          <cell r="OR22">
            <v>0</v>
          </cell>
          <cell r="OS22">
            <v>0</v>
          </cell>
          <cell r="OT22">
            <v>-4.8275692047644698</v>
          </cell>
          <cell r="OU22">
            <v>27.1280077401135</v>
          </cell>
          <cell r="OV22">
            <v>0</v>
          </cell>
          <cell r="OW22">
            <v>-4.4488105051542499</v>
          </cell>
          <cell r="OX22">
            <v>1.26014023374954</v>
          </cell>
          <cell r="OY22">
            <v>12.486108207287399</v>
          </cell>
          <cell r="OZ22">
            <v>9.7302311939129407</v>
          </cell>
          <cell r="PA22">
            <v>33.0316405990052</v>
          </cell>
          <cell r="PB22">
            <v>10.9239248567446</v>
          </cell>
          <cell r="PC22">
            <v>24.303505608106001</v>
          </cell>
          <cell r="PD22">
            <v>-6.9254245898843303</v>
          </cell>
          <cell r="PE22">
            <v>21.379119927356001</v>
          </cell>
          <cell r="PF22">
            <v>0</v>
          </cell>
          <cell r="PG22">
            <v>0</v>
          </cell>
          <cell r="PH22">
            <v>-960.45916151285803</v>
          </cell>
          <cell r="PI22">
            <v>17.626002124904399</v>
          </cell>
          <cell r="PJ22">
            <v>978.08516363776198</v>
          </cell>
          <cell r="PK22">
            <v>43.065935207001601</v>
          </cell>
          <cell r="PL22">
            <v>9.6619007458756307</v>
          </cell>
          <cell r="PM22">
            <v>8.11402870844333</v>
          </cell>
          <cell r="PN22">
            <v>10.9239248567446</v>
          </cell>
          <cell r="PO22">
            <v>25.726254189338601</v>
          </cell>
          <cell r="PP22">
            <v>-13.099013192893601</v>
          </cell>
          <cell r="PQ22">
            <v>3.1278138412763599</v>
          </cell>
          <cell r="PR22">
            <v>1.2523619287933001</v>
          </cell>
          <cell r="PS22">
            <v>13.9256932904938</v>
          </cell>
          <cell r="PT22">
            <v>9.8783122825599996</v>
          </cell>
          <cell r="PU22">
            <v>-6.9254245898843303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21.379119927356001</v>
          </cell>
          <cell r="QA22">
            <v>0</v>
          </cell>
          <cell r="QB22">
            <v>0</v>
          </cell>
          <cell r="QC22">
            <v>0</v>
          </cell>
          <cell r="QD22">
            <v>0.63264504321287596</v>
          </cell>
          <cell r="QE22">
            <v>0</v>
          </cell>
          <cell r="QF22">
            <v>0</v>
          </cell>
          <cell r="QG22">
            <v>3.89459509594381E-3</v>
          </cell>
          <cell r="QH22">
            <v>-135.84</v>
          </cell>
          <cell r="QI22">
            <v>661.89010531968199</v>
          </cell>
          <cell r="QJ22">
            <v>195.35394884964501</v>
          </cell>
          <cell r="QK22">
            <v>459.98386481754801</v>
          </cell>
          <cell r="QL22">
            <v>251.366839739829</v>
          </cell>
          <cell r="QM22">
            <v>137.09119688329301</v>
          </cell>
          <cell r="QN22">
            <v>71.525828194425699</v>
          </cell>
          <cell r="QO22">
            <v>11.153479188296799</v>
          </cell>
          <cell r="QP22">
            <v>388.41851036775103</v>
          </cell>
          <cell r="QQ22">
            <v>37084</v>
          </cell>
          <cell r="QR22">
            <v>469.62558026826201</v>
          </cell>
          <cell r="QS22">
            <v>0</v>
          </cell>
          <cell r="QT22">
            <v>37356.585916000004</v>
          </cell>
          <cell r="QU22">
            <v>1247.17432827466</v>
          </cell>
          <cell r="QV22">
            <v>-2.98</v>
          </cell>
          <cell r="QW22">
            <v>-294.17119427742699</v>
          </cell>
          <cell r="QX22">
            <v>-81.207069900511698</v>
          </cell>
          <cell r="QY22">
            <v>32.625619249823103</v>
          </cell>
          <cell r="QZ22">
            <v>32.625619249823103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E22">
            <v>0</v>
          </cell>
          <cell r="RF22">
            <v>38.7469765969335</v>
          </cell>
          <cell r="RG22">
            <v>-15.816136181340701</v>
          </cell>
          <cell r="RH22">
            <v>-19.0067192867592</v>
          </cell>
          <cell r="RI22">
            <v>-18.7617186194868</v>
          </cell>
          <cell r="RJ22">
            <v>4.3154467784213901</v>
          </cell>
          <cell r="RK22">
            <v>-1.5323421740735299</v>
          </cell>
          <cell r="RL22">
            <v>0</v>
          </cell>
          <cell r="RM22">
            <v>1.65154585520695</v>
          </cell>
          <cell r="RN22">
            <v>79.346264666666301</v>
          </cell>
          <cell r="RO22">
            <v>49</v>
          </cell>
          <cell r="RP22">
            <v>6.0066666666666704</v>
          </cell>
          <cell r="RQ22">
            <v>1.9267399267399301</v>
          </cell>
          <cell r="RR22">
            <v>2.5940761254328799</v>
          </cell>
          <cell r="RS22">
            <v>0.42499999999999999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4.6132496757006898</v>
          </cell>
          <cell r="RZ22">
            <v>0</v>
          </cell>
          <cell r="SA22">
            <v>0</v>
          </cell>
          <cell r="SB22">
            <v>-4.4098139480435501</v>
          </cell>
          <cell r="SC22">
            <v>0</v>
          </cell>
          <cell r="SD22">
            <v>0</v>
          </cell>
          <cell r="SE22">
            <v>42342.642710345797</v>
          </cell>
          <cell r="SF22">
            <v>13580.3445437889</v>
          </cell>
          <cell r="SG22">
            <v>78.980488695076005</v>
          </cell>
          <cell r="SH22">
            <v>76.931674694086794</v>
          </cell>
          <cell r="SI22">
            <v>38.730959328127703</v>
          </cell>
          <cell r="SJ22">
            <v>165.23310102398801</v>
          </cell>
          <cell r="SK22">
            <v>0</v>
          </cell>
          <cell r="SL22">
            <v>0</v>
          </cell>
          <cell r="SM22">
            <v>-6.6357695479479801</v>
          </cell>
          <cell r="SN22">
            <v>21.617996712002299</v>
          </cell>
          <cell r="SO22">
            <v>0</v>
          </cell>
          <cell r="SP22">
            <v>-11.435322255048799</v>
          </cell>
          <cell r="SQ22">
            <v>3.06314375636263</v>
          </cell>
          <cell r="SR22">
            <v>10.4738549258691</v>
          </cell>
          <cell r="SS22">
            <v>9.2172946254496502</v>
          </cell>
          <cell r="ST22">
            <v>-6.6434784479983602</v>
          </cell>
          <cell r="SU22">
            <v>19.275440331017901</v>
          </cell>
          <cell r="SV22">
            <v>33.914661975233003</v>
          </cell>
          <cell r="SW22">
            <v>0</v>
          </cell>
          <cell r="SX22">
            <v>0</v>
          </cell>
          <cell r="SY22">
            <v>-1.4544644816919801</v>
          </cell>
          <cell r="SZ22">
            <v>22.716424414131101</v>
          </cell>
          <cell r="TA22">
            <v>0</v>
          </cell>
          <cell r="TB22">
            <v>0</v>
          </cell>
          <cell r="TC22">
            <v>-1119.95547429571</v>
          </cell>
          <cell r="TD22">
            <v>-13086.4624375155</v>
          </cell>
          <cell r="TE22">
            <v>14.189367574077</v>
          </cell>
          <cell r="TF22">
            <v>1134.1448418697901</v>
          </cell>
          <cell r="TG22">
            <v>46.120402959558199</v>
          </cell>
          <cell r="TH22">
            <v>0.75237589687335205</v>
          </cell>
          <cell r="TI22">
            <v>61.271157137394397</v>
          </cell>
          <cell r="TJ22">
            <v>6.8406125964711704</v>
          </cell>
          <cell r="TK22">
            <v>8.4059945384558308</v>
          </cell>
          <cell r="TL22">
            <v>19.275440331017901</v>
          </cell>
          <cell r="TM22">
            <v>25.224144595878499</v>
          </cell>
          <cell r="TN22">
            <v>13.2578731242514</v>
          </cell>
          <cell r="TO22">
            <v>7.73602978828196</v>
          </cell>
          <cell r="TP22">
            <v>1.2837311023735001</v>
          </cell>
          <cell r="TQ22">
            <v>16.284325263687599</v>
          </cell>
          <cell r="TR22">
            <v>11.0895079367278</v>
          </cell>
          <cell r="TS22">
            <v>-1.4544644816919801</v>
          </cell>
          <cell r="TT22">
            <v>0</v>
          </cell>
          <cell r="TU22">
            <v>0</v>
          </cell>
          <cell r="TV22">
            <v>22.716424414131101</v>
          </cell>
          <cell r="TW22">
            <v>0</v>
          </cell>
          <cell r="TX22">
            <v>0</v>
          </cell>
          <cell r="TY22">
            <v>0</v>
          </cell>
          <cell r="TZ22">
            <v>4.6132496757006898</v>
          </cell>
          <cell r="UA22">
            <v>0</v>
          </cell>
          <cell r="UB22">
            <v>0</v>
          </cell>
          <cell r="UC22">
            <v>0</v>
          </cell>
          <cell r="UD22">
            <v>3.74198370564174</v>
          </cell>
          <cell r="UE22">
            <v>-16.939055660597099</v>
          </cell>
          <cell r="UF22">
            <v>26.298735283286199</v>
          </cell>
          <cell r="UG22">
            <v>0</v>
          </cell>
          <cell r="UH22">
            <v>-12.694368521049199</v>
          </cell>
          <cell r="UI22">
            <v>20.7725390977192</v>
          </cell>
          <cell r="UJ22">
            <v>24.446106034527801</v>
          </cell>
          <cell r="UK22">
            <v>6.3729320451222602</v>
          </cell>
          <cell r="UL22">
            <v>210694.30311292101</v>
          </cell>
          <cell r="UM22">
            <v>566.29846103775606</v>
          </cell>
          <cell r="UN22">
            <v>92393.644990962406</v>
          </cell>
          <cell r="UO22">
            <v>43209.251149856398</v>
          </cell>
          <cell r="UP22">
            <v>51423.904341036701</v>
          </cell>
          <cell r="UQ22">
            <v>8462.3941375418399</v>
          </cell>
          <cell r="UR22">
            <v>134552.52311609199</v>
          </cell>
          <cell r="US22">
            <v>1.2904140338305901</v>
          </cell>
          <cell r="UT22">
            <v>0.51707726732750403</v>
          </cell>
          <cell r="UU22">
            <v>0.51707726732750403</v>
          </cell>
          <cell r="UV22">
            <v>0.195913472980009</v>
          </cell>
          <cell r="UW22">
            <v>14984.353526082101</v>
          </cell>
          <cell r="UX22">
            <v>111948.54746487799</v>
          </cell>
          <cell r="UY22">
            <v>68695.7973446939</v>
          </cell>
          <cell r="UZ22">
            <v>8214.6531911802194</v>
          </cell>
          <cell r="VA22">
            <v>25079.869684881</v>
          </cell>
          <cell r="VB22">
            <v>172271.057227571</v>
          </cell>
          <cell r="VC22">
            <v>9.6814435403919895E-3</v>
          </cell>
          <cell r="VD22">
            <v>1.65486663618238E-2</v>
          </cell>
          <cell r="VE22">
            <v>1.14447061235428</v>
          </cell>
          <cell r="VF22">
            <v>0</v>
          </cell>
          <cell r="VG22">
            <v>4.2212857055661697E-2</v>
          </cell>
          <cell r="VH22">
            <v>0.118747367023098</v>
          </cell>
          <cell r="VI22">
            <v>4.0307425737628596E-3</v>
          </cell>
          <cell r="VJ22">
            <v>0.35199999999999998</v>
          </cell>
          <cell r="VK22">
            <v>8.2101883726910199E-2</v>
          </cell>
          <cell r="VL22">
            <v>6.4924462982486594E-2</v>
          </cell>
          <cell r="VM22">
            <v>0.17849976538486401</v>
          </cell>
          <cell r="VN22">
            <v>3.4646670690870199E-2</v>
          </cell>
          <cell r="VO22">
            <v>37.229377055312902</v>
          </cell>
          <cell r="VP22">
            <v>21.443847981663101</v>
          </cell>
          <cell r="VQ22">
            <v>4.91284393763571</v>
          </cell>
          <cell r="VR22">
            <v>1.1013804569413801</v>
          </cell>
          <cell r="VS22">
            <v>3.6143944693220802</v>
          </cell>
          <cell r="VT22">
            <v>0</v>
          </cell>
          <cell r="VU22">
            <v>-10.509675953347401</v>
          </cell>
          <cell r="VV22">
            <v>-10.509675953347401</v>
          </cell>
          <cell r="VW22">
            <v>3.7168408898257499</v>
          </cell>
          <cell r="VX22">
            <v>1.222202164237</v>
          </cell>
          <cell r="VY22">
            <v>6.38396482103522</v>
          </cell>
          <cell r="VZ22">
            <v>0</v>
          </cell>
          <cell r="WA22">
            <v>-8.7084790186904293</v>
          </cell>
          <cell r="WB22">
            <v>-8.7084790186904293</v>
          </cell>
          <cell r="WC22">
            <v>2.45804707937895E-2</v>
          </cell>
          <cell r="WD22">
            <v>3.7574562312466801E-2</v>
          </cell>
          <cell r="WE22">
            <v>1.80319125790533</v>
          </cell>
          <cell r="WF22">
            <v>1.5133877635787201</v>
          </cell>
          <cell r="WG22">
            <v>-2.0704887585313201</v>
          </cell>
          <cell r="WH22">
            <v>1.54385553333718</v>
          </cell>
          <cell r="WI22">
            <v>132531.154208158</v>
          </cell>
          <cell r="WJ22">
            <v>1.00219240988604</v>
          </cell>
          <cell r="WK22">
            <v>100508.22307466299</v>
          </cell>
          <cell r="WL22">
            <v>0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42798569356805</v>
          </cell>
          <cell r="M23">
            <v>5685.4849299999996</v>
          </cell>
          <cell r="N23">
            <v>-68.146479000000895</v>
          </cell>
          <cell r="O23">
            <v>-38.043053635451898</v>
          </cell>
          <cell r="P23">
            <v>4.7541444735162697E-3</v>
          </cell>
          <cell r="Q23">
            <v>-33.96</v>
          </cell>
          <cell r="R23">
            <v>-2635.5671464535499</v>
          </cell>
          <cell r="S23">
            <v>-10542.268585814199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248.976332583101</v>
          </cell>
          <cell r="X23">
            <v>201993.74837243001</v>
          </cell>
          <cell r="Y23">
            <v>0</v>
          </cell>
          <cell r="Z23">
            <v>141.57461525943901</v>
          </cell>
          <cell r="AA23">
            <v>103.676591445409</v>
          </cell>
          <cell r="AB23">
            <v>216.549259155649</v>
          </cell>
          <cell r="AC23">
            <v>557.96899180355103</v>
          </cell>
          <cell r="AD23">
            <v>3.9742561073458898E-3</v>
          </cell>
          <cell r="AE23">
            <v>3.9742561073458898E-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35765726228884298</v>
          </cell>
          <cell r="AW23">
            <v>106114.64907946299</v>
          </cell>
          <cell r="AX23">
            <v>104868.839526314</v>
          </cell>
          <cell r="AY23">
            <v>377127.701942129</v>
          </cell>
          <cell r="AZ23">
            <v>36737.032657178803</v>
          </cell>
          <cell r="BA23">
            <v>375965.73443364201</v>
          </cell>
          <cell r="BB23">
            <v>441.35985751986101</v>
          </cell>
          <cell r="BC23">
            <v>434.16410578363502</v>
          </cell>
          <cell r="BD23">
            <v>1082.03008810029</v>
          </cell>
          <cell r="BE23">
            <v>1078.8260830940301</v>
          </cell>
          <cell r="BF23">
            <v>3.87918863114551E-3</v>
          </cell>
          <cell r="BG23">
            <v>7.5783497768993997E-3</v>
          </cell>
          <cell r="BH23">
            <v>8.8976013813289005E-3</v>
          </cell>
          <cell r="BI23">
            <v>6.17323274456305E-3</v>
          </cell>
          <cell r="BJ23">
            <v>46817.628367665602</v>
          </cell>
          <cell r="BK23">
            <v>-19.023025416412001</v>
          </cell>
          <cell r="BL23">
            <v>0</v>
          </cell>
          <cell r="BM23">
            <v>1.7880952263494999E-2</v>
          </cell>
          <cell r="BN23">
            <v>132531.00933837899</v>
          </cell>
          <cell r="BO23">
            <v>5452918.7079934999</v>
          </cell>
          <cell r="BP23">
            <v>5793708.0652309703</v>
          </cell>
          <cell r="BQ23">
            <v>137009.26951056501</v>
          </cell>
          <cell r="BR23">
            <v>1.62134575050502E-2</v>
          </cell>
          <cell r="BS23">
            <v>1.0171799949982301</v>
          </cell>
          <cell r="BT23">
            <v>1.65801271886287E-2</v>
          </cell>
          <cell r="BU23">
            <v>25227.9837918704</v>
          </cell>
          <cell r="BV23">
            <v>0</v>
          </cell>
          <cell r="BW23">
            <v>7685.3912996701902</v>
          </cell>
          <cell r="BX23">
            <v>0</v>
          </cell>
          <cell r="BY23">
            <v>6703.6840000000002</v>
          </cell>
          <cell r="BZ23">
            <v>3746.0883815205202</v>
          </cell>
          <cell r="CA23">
            <v>16872.0039220197</v>
          </cell>
          <cell r="CB23">
            <v>3086.32</v>
          </cell>
          <cell r="CC23">
            <v>15196.743</v>
          </cell>
          <cell r="CD23">
            <v>94864.099412084994</v>
          </cell>
          <cell r="CE23">
            <v>39343.741300059701</v>
          </cell>
          <cell r="CF23">
            <v>145040.03317651601</v>
          </cell>
          <cell r="CG23">
            <v>29034.486710000001</v>
          </cell>
          <cell r="CH23">
            <v>131213</v>
          </cell>
          <cell r="CI23">
            <v>27987.136866219498</v>
          </cell>
          <cell r="CJ23">
            <v>104429.12813925301</v>
          </cell>
          <cell r="CK23">
            <v>23583.544000000002</v>
          </cell>
          <cell r="CL23">
            <v>93647.72</v>
          </cell>
          <cell r="CM23">
            <v>135.06347704379101</v>
          </cell>
          <cell r="CN23">
            <v>364.62870295264298</v>
          </cell>
          <cell r="CO23">
            <v>4642.6585316992596</v>
          </cell>
          <cell r="CP23">
            <v>15445.9209852979</v>
          </cell>
          <cell r="CQ23">
            <v>3791.2473748860002</v>
          </cell>
          <cell r="CR23">
            <v>15664.852999999999</v>
          </cell>
          <cell r="CS23">
            <v>13237.202786217</v>
          </cell>
          <cell r="CT23">
            <v>52948.811144868101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9271</v>
          </cell>
          <cell r="CZ23">
            <v>37084</v>
          </cell>
          <cell r="DA23">
            <v>13265.3562298244</v>
          </cell>
          <cell r="DB23">
            <v>53061.424919297599</v>
          </cell>
          <cell r="DC23">
            <v>10477.033028661601</v>
          </cell>
          <cell r="DD23">
            <v>41908.132114646498</v>
          </cell>
          <cell r="DE23">
            <v>0</v>
          </cell>
          <cell r="DF23">
            <v>0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0</v>
          </cell>
          <cell r="DL23">
            <v>199467</v>
          </cell>
          <cell r="DM23">
            <v>18153.084047882501</v>
          </cell>
          <cell r="DN23">
            <v>-0.188398313188161</v>
          </cell>
          <cell r="DO23">
            <v>-0.184120083375897</v>
          </cell>
          <cell r="DP23">
            <v>66268.931065453697</v>
          </cell>
          <cell r="DQ23">
            <v>91126.0038623937</v>
          </cell>
          <cell r="DR23">
            <v>349080.741734849</v>
          </cell>
          <cell r="DS23">
            <v>403.31680388440901</v>
          </cell>
          <cell r="DT23">
            <v>1057.4363399628</v>
          </cell>
          <cell r="DU23">
            <v>181943.07666492101</v>
          </cell>
          <cell r="DV23">
            <v>112279.219404235</v>
          </cell>
          <cell r="DW23">
            <v>91296.750580086999</v>
          </cell>
          <cell r="DX23">
            <v>40434.247694571</v>
          </cell>
          <cell r="DY23">
            <v>63.764041685090099</v>
          </cell>
          <cell r="DZ23">
            <v>153.203944495173</v>
          </cell>
          <cell r="EA23">
            <v>111838.705776541</v>
          </cell>
          <cell r="EB23">
            <v>447354.82310616202</v>
          </cell>
          <cell r="EC23">
            <v>106861.221291586</v>
          </cell>
          <cell r="ED23">
            <v>427444.88516634301</v>
          </cell>
          <cell r="EE23">
            <v>-3.0499999999999999E-2</v>
          </cell>
          <cell r="EF23">
            <v>2343.10188731995</v>
          </cell>
          <cell r="EG23">
            <v>29379.980029099901</v>
          </cell>
          <cell r="EH23">
            <v>105233.99635960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2817.7761468497101</v>
          </cell>
          <cell r="EN23">
            <v>7508.9182105999098</v>
          </cell>
          <cell r="EO23">
            <v>0</v>
          </cell>
          <cell r="EP23">
            <v>0</v>
          </cell>
          <cell r="EQ23">
            <v>11387.157512092699</v>
          </cell>
          <cell r="ER23">
            <v>38101.605692920697</v>
          </cell>
          <cell r="ES23">
            <v>0</v>
          </cell>
          <cell r="ET23">
            <v>0</v>
          </cell>
          <cell r="EU23">
            <v>14204.9336589424</v>
          </cell>
          <cell r="EV23">
            <v>45610.523903520603</v>
          </cell>
          <cell r="EW23">
            <v>83.402356943749794</v>
          </cell>
          <cell r="EX23">
            <v>192.776580978233</v>
          </cell>
          <cell r="EY23">
            <v>7262.48426267795</v>
          </cell>
          <cell r="EZ23">
            <v>24529.610183514498</v>
          </cell>
          <cell r="FA23">
            <v>29.6100796422045</v>
          </cell>
          <cell r="FB23">
            <v>59.821566216027797</v>
          </cell>
          <cell r="FC23">
            <v>2115.59853438546</v>
          </cell>
          <cell r="FD23">
            <v>9072.0941359683002</v>
          </cell>
          <cell r="FE23">
            <v>43315.226133045297</v>
          </cell>
          <cell r="FF23">
            <v>3.0499999999999999E-2</v>
          </cell>
          <cell r="FG23">
            <v>40.8383683569417</v>
          </cell>
          <cell r="FH23">
            <v>118.25900460730701</v>
          </cell>
          <cell r="FI23">
            <v>174.350834605817</v>
          </cell>
          <cell r="FJ23">
            <v>697.40333842326697</v>
          </cell>
          <cell r="FK23">
            <v>7.1957517362256196</v>
          </cell>
          <cell r="FL23">
            <v>-3.20400500625782</v>
          </cell>
          <cell r="FM23">
            <v>36109.789351235901</v>
          </cell>
          <cell r="FN23">
            <v>0</v>
          </cell>
          <cell r="FO23">
            <v>3349.8166457111902</v>
          </cell>
          <cell r="FP23">
            <v>0</v>
          </cell>
          <cell r="FQ23">
            <v>3140.7572352934499</v>
          </cell>
          <cell r="FR23">
            <v>1152.3622205501099</v>
          </cell>
          <cell r="FS23">
            <v>6078.0852529346403</v>
          </cell>
          <cell r="FT23">
            <v>1086.1485822941299</v>
          </cell>
          <cell r="FU23">
            <v>6058.75663383754</v>
          </cell>
          <cell r="FV23">
            <v>121732.775410428</v>
          </cell>
          <cell r="FW23">
            <v>34801.722243169803</v>
          </cell>
          <cell r="FX23">
            <v>141660.35219012</v>
          </cell>
          <cell r="FY23">
            <v>23349.001779999999</v>
          </cell>
          <cell r="FZ23">
            <v>130959</v>
          </cell>
          <cell r="GA23">
            <v>173.10653067924301</v>
          </cell>
          <cell r="GB23">
            <v>386.01844608388001</v>
          </cell>
          <cell r="GC23">
            <v>33194.206554870201</v>
          </cell>
          <cell r="GD23">
            <v>132610.10991488199</v>
          </cell>
          <cell r="GE23">
            <v>26857.2711749259</v>
          </cell>
          <cell r="GF23">
            <v>121759.486130869</v>
          </cell>
          <cell r="GG23">
            <v>13370.9915315403</v>
          </cell>
          <cell r="GH23">
            <v>58555.673381503999</v>
          </cell>
          <cell r="GI23">
            <v>9339.1464790000009</v>
          </cell>
          <cell r="GJ23">
            <v>56987.481</v>
          </cell>
          <cell r="GK23">
            <v>153.85080494289599</v>
          </cell>
          <cell r="GL23">
            <v>370.857151801567</v>
          </cell>
          <cell r="GM23">
            <v>0.42997542997542998</v>
          </cell>
          <cell r="GN23">
            <v>5.1707726732750396E-3</v>
          </cell>
          <cell r="GO23">
            <v>7.1823204419889694E-2</v>
          </cell>
          <cell r="GP23">
            <v>0</v>
          </cell>
          <cell r="GQ23">
            <v>0.42997542997542998</v>
          </cell>
          <cell r="GR23">
            <v>7.1823204419889694E-2</v>
          </cell>
          <cell r="GS23">
            <v>36256</v>
          </cell>
          <cell r="GT23">
            <v>2.5000000000000001E-2</v>
          </cell>
          <cell r="GU23">
            <v>1236634.67959395</v>
          </cell>
          <cell r="GV23">
            <v>457987.67873363302</v>
          </cell>
          <cell r="GW23">
            <v>624963.63554723398</v>
          </cell>
          <cell r="GX23">
            <v>93351.406381571302</v>
          </cell>
          <cell r="GY23">
            <v>412.76666666666699</v>
          </cell>
          <cell r="GZ23">
            <v>2.51944988556418E-2</v>
          </cell>
          <cell r="HA23">
            <v>-163211</v>
          </cell>
          <cell r="HB23">
            <v>-21663.271138971599</v>
          </cell>
          <cell r="HC23">
            <v>0.78980488695076001</v>
          </cell>
          <cell r="HD23">
            <v>0.78980488695076001</v>
          </cell>
          <cell r="HE23">
            <v>3.8498346685503998E-3</v>
          </cell>
          <cell r="HF23">
            <v>0.95907976023006003</v>
          </cell>
          <cell r="HG23">
            <v>3.5125734843126002E-3</v>
          </cell>
          <cell r="HH23">
            <v>4.42592439907103E-3</v>
          </cell>
          <cell r="HI23">
            <v>2.7366285830552999E-3</v>
          </cell>
          <cell r="HJ23">
            <v>5.2365864371082503E-3</v>
          </cell>
          <cell r="HK23">
            <v>4.07712823480682E-3</v>
          </cell>
          <cell r="HL23">
            <v>4.50153710321734E-3</v>
          </cell>
          <cell r="HM23">
            <v>4.7938947800402502E-3</v>
          </cell>
          <cell r="HN23">
            <v>0.84697976395073704</v>
          </cell>
          <cell r="HO23">
            <v>0.80909513925361198</v>
          </cell>
          <cell r="HP23">
            <v>0.80468464658246197</v>
          </cell>
          <cell r="HQ23">
            <v>0.19904721608009099</v>
          </cell>
          <cell r="HR23">
            <v>172271.057227571</v>
          </cell>
          <cell r="HS23">
            <v>0.02</v>
          </cell>
          <cell r="HT23">
            <v>5.0000000000000001E-3</v>
          </cell>
          <cell r="HU23">
            <v>2.86881895724975E-2</v>
          </cell>
          <cell r="HV23">
            <v>2.85640098396601E-2</v>
          </cell>
          <cell r="HW23">
            <v>3491.9492908807101</v>
          </cell>
          <cell r="HX23">
            <v>5.3537166567910596E-3</v>
          </cell>
          <cell r="HY23">
            <v>0.74034771459854298</v>
          </cell>
          <cell r="HZ23">
            <v>0.79034977476057899</v>
          </cell>
          <cell r="IA23">
            <v>0.81661129049229597</v>
          </cell>
          <cell r="IB23">
            <v>0.79148391075270397</v>
          </cell>
          <cell r="IC23">
            <v>-0.25</v>
          </cell>
          <cell r="ID23">
            <v>-0.25</v>
          </cell>
          <cell r="IE23">
            <v>0.75</v>
          </cell>
          <cell r="IF23">
            <v>-0.25</v>
          </cell>
          <cell r="IG23">
            <v>6.6355007437053403E-3</v>
          </cell>
          <cell r="IH23">
            <v>1.61985354573718E-2</v>
          </cell>
          <cell r="II23">
            <v>9.6814435403919895E-3</v>
          </cell>
          <cell r="IJ23">
            <v>1.65486663618238E-2</v>
          </cell>
          <cell r="IK23">
            <v>1.14447061235428</v>
          </cell>
          <cell r="IL23">
            <v>1.02702841744243</v>
          </cell>
          <cell r="IM23">
            <v>1.0018674864896899</v>
          </cell>
          <cell r="IN23">
            <v>0.99038228284729901</v>
          </cell>
          <cell r="IO23">
            <v>0.78142522604703402</v>
          </cell>
          <cell r="IP23">
            <v>1.08313978003024</v>
          </cell>
          <cell r="IQ23">
            <v>22.9233524515281</v>
          </cell>
          <cell r="IR23">
            <v>0.800169902206605</v>
          </cell>
          <cell r="IS23">
            <v>0</v>
          </cell>
          <cell r="IT23">
            <v>98606.304018171606</v>
          </cell>
          <cell r="IU23">
            <v>4.2212857055661697E-2</v>
          </cell>
          <cell r="IV23">
            <v>1.0461440647542799</v>
          </cell>
          <cell r="IW23">
            <v>0.118747367023098</v>
          </cell>
          <cell r="IX23">
            <v>1.4999999999999999E-2</v>
          </cell>
          <cell r="IY23">
            <v>4.0307425737628596E-3</v>
          </cell>
          <cell r="IZ23">
            <v>0.35199999999999998</v>
          </cell>
          <cell r="JA23">
            <v>6.0066666666666699E-2</v>
          </cell>
          <cell r="JB23">
            <v>1.9267399267399302E-2</v>
          </cell>
          <cell r="JC23">
            <v>4.4999999999999998E-2</v>
          </cell>
          <cell r="JD23">
            <v>0.49</v>
          </cell>
          <cell r="JE23">
            <v>8.2101883726910199E-2</v>
          </cell>
          <cell r="JF23">
            <v>6.4924462982486594E-2</v>
          </cell>
          <cell r="JG23">
            <v>27.0278080488761</v>
          </cell>
          <cell r="JH23">
            <v>0.17849976538486401</v>
          </cell>
          <cell r="JI23">
            <v>3.4646670690870199E-2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.46329082095021101</v>
          </cell>
          <cell r="LR23">
            <v>0</v>
          </cell>
          <cell r="LS23">
            <v>199.841769414585</v>
          </cell>
          <cell r="LT23">
            <v>18</v>
          </cell>
          <cell r="LU23">
            <v>27128.8659866075</v>
          </cell>
          <cell r="LV23">
            <v>3682.1339321596301</v>
          </cell>
          <cell r="LW23">
            <v>685.52501098456401</v>
          </cell>
          <cell r="LX23">
            <v>1439.07609292899</v>
          </cell>
          <cell r="LY23">
            <v>15317.789284348601</v>
          </cell>
          <cell r="LZ23">
            <v>5.0000000000000001E-3</v>
          </cell>
          <cell r="MA23">
            <v>0</v>
          </cell>
          <cell r="MB23">
            <v>0</v>
          </cell>
          <cell r="MC23">
            <v>2708.1464565152</v>
          </cell>
          <cell r="MD23">
            <v>4076.8936723982501</v>
          </cell>
          <cell r="ME23">
            <v>177.11517116245199</v>
          </cell>
          <cell r="MF23">
            <v>188.09397421833799</v>
          </cell>
          <cell r="MG23">
            <v>4.1260000000000003E-3</v>
          </cell>
          <cell r="MH23">
            <v>0.213657685669597</v>
          </cell>
          <cell r="MI23">
            <v>0</v>
          </cell>
          <cell r="MJ23">
            <v>3972.6357558259501</v>
          </cell>
          <cell r="MK23">
            <v>8637.00707200742</v>
          </cell>
          <cell r="ML23">
            <v>1557.53282824608</v>
          </cell>
          <cell r="MM23">
            <v>16.621442655432201</v>
          </cell>
          <cell r="MN23">
            <v>17.70139863747</v>
          </cell>
          <cell r="MO23">
            <v>3529.5135401305602</v>
          </cell>
          <cell r="MP23">
            <v>0</v>
          </cell>
          <cell r="MQ23">
            <v>363.15850088818001</v>
          </cell>
          <cell r="MR23">
            <v>2.5940761254328801E-2</v>
          </cell>
          <cell r="MS23">
            <v>1.33333333333333E-3</v>
          </cell>
          <cell r="MT23">
            <v>0.33138730857457599</v>
          </cell>
          <cell r="MU23">
            <v>0.22442040613731501</v>
          </cell>
          <cell r="MV23">
            <v>192049.718320393</v>
          </cell>
          <cell r="MW23">
            <v>9.1551258939628705E-2</v>
          </cell>
          <cell r="MX23">
            <v>0.46117400994775698</v>
          </cell>
          <cell r="MY23">
            <v>0.134897563477891</v>
          </cell>
          <cell r="MZ23">
            <v>0.374181685698108</v>
          </cell>
          <cell r="NA23">
            <v>9.48831042653204E-2</v>
          </cell>
          <cell r="NB23">
            <v>0.25488793216059202</v>
          </cell>
          <cell r="NC23">
            <v>-1608.4879365514701</v>
          </cell>
          <cell r="ND23">
            <v>1645.0584245507</v>
          </cell>
          <cell r="NE23">
            <v>82.168745145786602</v>
          </cell>
          <cell r="NF23">
            <v>45.833504186707898</v>
          </cell>
          <cell r="NG23">
            <v>35711.264547000901</v>
          </cell>
          <cell r="NH23">
            <v>42.997542997543299</v>
          </cell>
          <cell r="NI23">
            <v>42.997542997543299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55.2764915924216</v>
          </cell>
          <cell r="NP23">
            <v>-18.4120083375897</v>
          </cell>
          <cell r="NQ23">
            <v>14.2083517909349</v>
          </cell>
          <cell r="NR23">
            <v>1.9428172511689801</v>
          </cell>
          <cell r="NS23">
            <v>79.346264666666301</v>
          </cell>
          <cell r="NT23">
            <v>49</v>
          </cell>
          <cell r="NU23">
            <v>6.0066666666666704</v>
          </cell>
          <cell r="NV23">
            <v>1.9267399267399301</v>
          </cell>
          <cell r="NW23">
            <v>2.5940761254328799</v>
          </cell>
          <cell r="NX23">
            <v>0.133333333333333</v>
          </cell>
          <cell r="NY23">
            <v>4.3672655490780699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10498.6061335746</v>
          </cell>
          <cell r="OL23">
            <v>78.980488695076005</v>
          </cell>
          <cell r="OM23">
            <v>76.931674694086794</v>
          </cell>
          <cell r="ON23">
            <v>0</v>
          </cell>
          <cell r="OO23">
            <v>55.303679965361397</v>
          </cell>
          <cell r="OP23">
            <v>212.35294117647001</v>
          </cell>
          <cell r="OQ23">
            <v>35.791227321570297</v>
          </cell>
          <cell r="OR23">
            <v>0</v>
          </cell>
          <cell r="OS23">
            <v>0</v>
          </cell>
          <cell r="OT23">
            <v>-8.2023604021778294</v>
          </cell>
          <cell r="OU23">
            <v>10.325028367116399</v>
          </cell>
          <cell r="OV23">
            <v>0</v>
          </cell>
          <cell r="OW23">
            <v>9.3210850790331499</v>
          </cell>
          <cell r="OX23">
            <v>1.0293464365359599</v>
          </cell>
          <cell r="OY23">
            <v>13.4897563477888</v>
          </cell>
          <cell r="OZ23">
            <v>9.4883104265320402</v>
          </cell>
          <cell r="PA23">
            <v>58.086326885768599</v>
          </cell>
          <cell r="PB23">
            <v>5.3410035368796098</v>
          </cell>
          <cell r="PC23">
            <v>14.739376436449501</v>
          </cell>
          <cell r="PD23">
            <v>1.08069395743815</v>
          </cell>
          <cell r="PE23">
            <v>12.6691067256792</v>
          </cell>
          <cell r="PF23">
            <v>0</v>
          </cell>
          <cell r="PG23">
            <v>0</v>
          </cell>
          <cell r="PH23">
            <v>-865.80803409359203</v>
          </cell>
          <cell r="PI23">
            <v>21.696035787996401</v>
          </cell>
          <cell r="PJ23">
            <v>887.50406988158898</v>
          </cell>
          <cell r="PK23">
            <v>40.431915313368499</v>
          </cell>
          <cell r="PL23">
            <v>10.855741926218201</v>
          </cell>
          <cell r="PM23">
            <v>10.692219936386699</v>
          </cell>
          <cell r="PN23">
            <v>5.3410035368796098</v>
          </cell>
          <cell r="PO23">
            <v>21.339205157918101</v>
          </cell>
          <cell r="PP23">
            <v>-19.394728398585102</v>
          </cell>
          <cell r="PQ23">
            <v>-2.0758033956411799</v>
          </cell>
          <cell r="PR23">
            <v>-0.66617765789008399</v>
          </cell>
          <cell r="PS23">
            <v>15.894073224499399</v>
          </cell>
          <cell r="PT23">
            <v>8.8653880843567094</v>
          </cell>
          <cell r="PU23">
            <v>1.08069395743815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12.6691067256792</v>
          </cell>
          <cell r="QA23">
            <v>0</v>
          </cell>
          <cell r="QB23">
            <v>0</v>
          </cell>
          <cell r="QC23">
            <v>0</v>
          </cell>
          <cell r="QD23">
            <v>7.5186903644346401</v>
          </cell>
          <cell r="QE23">
            <v>0</v>
          </cell>
          <cell r="QF23">
            <v>0</v>
          </cell>
          <cell r="QG23">
            <v>4.2456250379373098E-3</v>
          </cell>
          <cell r="QH23">
            <v>-135.84</v>
          </cell>
          <cell r="QI23">
            <v>735.72411652224105</v>
          </cell>
          <cell r="QJ23">
            <v>220.03269570814601</v>
          </cell>
          <cell r="QK23">
            <v>513.99587496915501</v>
          </cell>
          <cell r="QL23">
            <v>286.49920186796498</v>
          </cell>
          <cell r="QM23">
            <v>145.71730654233599</v>
          </cell>
          <cell r="QN23">
            <v>81.779366558853894</v>
          </cell>
          <cell r="QO23">
            <v>17.303447982536099</v>
          </cell>
          <cell r="QP23">
            <v>425.081330569908</v>
          </cell>
          <cell r="QQ23">
            <v>37084</v>
          </cell>
          <cell r="QR23">
            <v>538.86730785973498</v>
          </cell>
          <cell r="QS23">
            <v>0</v>
          </cell>
          <cell r="QT23">
            <v>37356.585916000004</v>
          </cell>
          <cell r="QU23">
            <v>1373.2701578922499</v>
          </cell>
          <cell r="QV23">
            <v>-2.98</v>
          </cell>
          <cell r="QW23">
            <v>-294.17119427742699</v>
          </cell>
          <cell r="QX23">
            <v>-113.785977289828</v>
          </cell>
          <cell r="QY23">
            <v>37.794216543376102</v>
          </cell>
          <cell r="QZ23">
            <v>37.794216543376102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45.666469338407303</v>
          </cell>
          <cell r="RG23">
            <v>-18.839831318816099</v>
          </cell>
          <cell r="RH23">
            <v>-18.4120083375897</v>
          </cell>
          <cell r="RI23">
            <v>-18.536914118989898</v>
          </cell>
          <cell r="RJ23">
            <v>4.3300169508940298</v>
          </cell>
          <cell r="RK23">
            <v>0.18995309653293499</v>
          </cell>
          <cell r="RL23">
            <v>0</v>
          </cell>
          <cell r="RM23">
            <v>1.7119710135627899</v>
          </cell>
          <cell r="RN23">
            <v>79.346264666666301</v>
          </cell>
          <cell r="RO23">
            <v>49</v>
          </cell>
          <cell r="RP23">
            <v>6.0066666666666704</v>
          </cell>
          <cell r="RQ23">
            <v>1.9267399267399301</v>
          </cell>
          <cell r="RR23">
            <v>2.5940761254328799</v>
          </cell>
          <cell r="RS23">
            <v>0.43333333333333302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5.4813577695600202</v>
          </cell>
          <cell r="RZ23">
            <v>0</v>
          </cell>
          <cell r="SA23">
            <v>0</v>
          </cell>
          <cell r="SB23">
            <v>-5.1965180250474896</v>
          </cell>
          <cell r="SC23">
            <v>0</v>
          </cell>
          <cell r="SD23">
            <v>0</v>
          </cell>
          <cell r="SE23">
            <v>42342.642710345797</v>
          </cell>
          <cell r="SF23">
            <v>12333.3759106322</v>
          </cell>
          <cell r="SG23">
            <v>78.980488695076005</v>
          </cell>
          <cell r="SH23">
            <v>76.931674694086794</v>
          </cell>
          <cell r="SI23">
            <v>45.681842704750203</v>
          </cell>
          <cell r="SJ23">
            <v>212.37270691679001</v>
          </cell>
          <cell r="SK23">
            <v>0</v>
          </cell>
          <cell r="SL23">
            <v>0</v>
          </cell>
          <cell r="SM23">
            <v>-6.6357695479479801</v>
          </cell>
          <cell r="SN23">
            <v>22.986662718978199</v>
          </cell>
          <cell r="SO23">
            <v>0</v>
          </cell>
          <cell r="SP23">
            <v>-7.3473876495425596</v>
          </cell>
          <cell r="SQ23">
            <v>2.0480018600263201</v>
          </cell>
          <cell r="SR23">
            <v>11.758246343170301</v>
          </cell>
          <cell r="SS23">
            <v>9.4832995059032008</v>
          </cell>
          <cell r="ST23">
            <v>15.905713308130601</v>
          </cell>
          <cell r="SU23">
            <v>13.7714600907475</v>
          </cell>
          <cell r="SV23">
            <v>27.1323531455939</v>
          </cell>
          <cell r="SW23">
            <v>0</v>
          </cell>
          <cell r="SX23">
            <v>0</v>
          </cell>
          <cell r="SY23">
            <v>-0.69361162162433498</v>
          </cell>
          <cell r="SZ23">
            <v>20.773331640742001</v>
          </cell>
          <cell r="TA23">
            <v>0</v>
          </cell>
          <cell r="TB23">
            <v>0</v>
          </cell>
          <cell r="TC23">
            <v>-1017.11939804774</v>
          </cell>
          <cell r="TD23">
            <v>-11884.8428375159</v>
          </cell>
          <cell r="TE23">
            <v>17.267405638393701</v>
          </cell>
          <cell r="TF23">
            <v>1034.38680368613</v>
          </cell>
          <cell r="TG23">
            <v>43.956527663508901</v>
          </cell>
          <cell r="TH23">
            <v>0.75237589687335205</v>
          </cell>
          <cell r="TI23">
            <v>61.271157137394397</v>
          </cell>
          <cell r="TJ23">
            <v>8.3111827938682001</v>
          </cell>
          <cell r="TK23">
            <v>8.8040061534321108</v>
          </cell>
          <cell r="TL23">
            <v>13.7714600907475</v>
          </cell>
          <cell r="TM23">
            <v>25.054477160625201</v>
          </cell>
          <cell r="TN23">
            <v>-2.36934125744872</v>
          </cell>
          <cell r="TO23">
            <v>3.8571213780510298</v>
          </cell>
          <cell r="TP23">
            <v>0.59608154278376402</v>
          </cell>
          <cell r="TQ23">
            <v>16.8145325657805</v>
          </cell>
          <cell r="TR23">
            <v>10.1939803953486</v>
          </cell>
          <cell r="TS23">
            <v>-0.69361162162433498</v>
          </cell>
          <cell r="TT23">
            <v>0</v>
          </cell>
          <cell r="TU23">
            <v>0</v>
          </cell>
          <cell r="TV23">
            <v>20.773331640742001</v>
          </cell>
          <cell r="TW23">
            <v>0</v>
          </cell>
          <cell r="TX23">
            <v>0</v>
          </cell>
          <cell r="TY23">
            <v>0</v>
          </cell>
          <cell r="TZ23">
            <v>5.4813577695600202</v>
          </cell>
          <cell r="UA23">
            <v>0</v>
          </cell>
          <cell r="UB23">
            <v>0</v>
          </cell>
          <cell r="UC23">
            <v>0</v>
          </cell>
          <cell r="UD23">
            <v>1.51340483591644</v>
          </cell>
          <cell r="UE23">
            <v>-27.8570667802746</v>
          </cell>
          <cell r="UF23">
            <v>24.390047239508</v>
          </cell>
          <cell r="UG23">
            <v>0</v>
          </cell>
          <cell r="UH23">
            <v>-18.379484502007202</v>
          </cell>
          <cell r="UI23">
            <v>23.416424402210801</v>
          </cell>
          <cell r="UJ23">
            <v>25.8022924014262</v>
          </cell>
          <cell r="UK23">
            <v>3.8591564312514501</v>
          </cell>
          <cell r="UL23">
            <v>216202.58225183</v>
          </cell>
          <cell r="UM23">
            <v>566.29846103775606</v>
          </cell>
          <cell r="UN23">
            <v>92663.367413462795</v>
          </cell>
          <cell r="UO23">
            <v>44672.041050975</v>
          </cell>
          <cell r="UP23">
            <v>53922.041634818102</v>
          </cell>
          <cell r="UQ23">
            <v>8462.3941375418399</v>
          </cell>
          <cell r="UR23">
            <v>138612.897680403</v>
          </cell>
          <cell r="US23">
            <v>1.4981672415837901</v>
          </cell>
          <cell r="UT23">
            <v>0.51707726732750403</v>
          </cell>
          <cell r="UU23">
            <v>0.51707726732750403</v>
          </cell>
          <cell r="UV23">
            <v>0.195913472980009</v>
          </cell>
          <cell r="UW23">
            <v>14984.353526082101</v>
          </cell>
          <cell r="UX23">
            <v>111948.54746487799</v>
          </cell>
          <cell r="UY23">
            <v>70449.278910744499</v>
          </cell>
          <cell r="UZ23">
            <v>9250.0005838431098</v>
          </cell>
          <cell r="VA23">
            <v>24925.919078023599</v>
          </cell>
          <cell r="VB23">
            <v>172271.057227571</v>
          </cell>
          <cell r="VC23">
            <v>9.6814435403919895E-3</v>
          </cell>
          <cell r="VD23">
            <v>1.65486663618238E-2</v>
          </cell>
          <cell r="VE23">
            <v>1.14447061235428</v>
          </cell>
          <cell r="VF23">
            <v>0</v>
          </cell>
          <cell r="VG23">
            <v>4.2212857055661697E-2</v>
          </cell>
          <cell r="VH23">
            <v>0.118747367023098</v>
          </cell>
          <cell r="VI23">
            <v>4.0307425737628596E-3</v>
          </cell>
          <cell r="VJ23">
            <v>0.35199999999999998</v>
          </cell>
          <cell r="VK23">
            <v>8.2101883726910199E-2</v>
          </cell>
          <cell r="VL23">
            <v>6.4924462982486594E-2</v>
          </cell>
          <cell r="VM23">
            <v>0.17849976538486401</v>
          </cell>
          <cell r="VN23">
            <v>3.4646670690870199E-2</v>
          </cell>
          <cell r="VO23">
            <v>38.146390991184603</v>
          </cell>
          <cell r="VP23">
            <v>20.679117790404</v>
          </cell>
          <cell r="VQ23">
            <v>5.5886099701238301</v>
          </cell>
          <cell r="VR23">
            <v>1.5074926046619399</v>
          </cell>
          <cell r="VS23">
            <v>1.92351735833971</v>
          </cell>
          <cell r="VT23">
            <v>0</v>
          </cell>
          <cell r="VU23">
            <v>-4.3630655411367298</v>
          </cell>
          <cell r="VV23">
            <v>-4.3630655411367298</v>
          </cell>
          <cell r="VW23">
            <v>4.4425532510367498</v>
          </cell>
          <cell r="VX23">
            <v>1.2721242460955</v>
          </cell>
          <cell r="VY23">
            <v>4.7227252809982296</v>
          </cell>
          <cell r="VZ23">
            <v>0</v>
          </cell>
          <cell r="WA23">
            <v>-7.8230630727768302</v>
          </cell>
          <cell r="WB23">
            <v>-7.8230630727768302</v>
          </cell>
          <cell r="WC23">
            <v>2.4580396076172701E-2</v>
          </cell>
          <cell r="WD23">
            <v>3.6384086112758798E-2</v>
          </cell>
          <cell r="WE23">
            <v>2.51580169871395</v>
          </cell>
          <cell r="WF23">
            <v>1.3968302562733299</v>
          </cell>
          <cell r="WG23">
            <v>4.4958556978933704</v>
          </cell>
          <cell r="WH23">
            <v>1.43303162858912</v>
          </cell>
          <cell r="WI23">
            <v>132531.285163911</v>
          </cell>
          <cell r="WJ23">
            <v>1.00219240988604</v>
          </cell>
          <cell r="WK23">
            <v>103782.04040956601</v>
          </cell>
          <cell r="WL23">
            <v>0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42798569356805</v>
          </cell>
          <cell r="M24">
            <v>5685.4849299999996</v>
          </cell>
          <cell r="N24">
            <v>-68.146479000000895</v>
          </cell>
          <cell r="O24">
            <v>-50.535022156536499</v>
          </cell>
          <cell r="P24">
            <v>5.1392332354818103E-3</v>
          </cell>
          <cell r="Q24">
            <v>-33.96</v>
          </cell>
          <cell r="R24">
            <v>-2635.5671464535499</v>
          </cell>
          <cell r="S24">
            <v>-10542.268585814199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271.444386019597</v>
          </cell>
          <cell r="X24">
            <v>201993.74837243001</v>
          </cell>
          <cell r="Y24">
            <v>0</v>
          </cell>
          <cell r="Z24">
            <v>141.57461525943901</v>
          </cell>
          <cell r="AA24">
            <v>103.676591445409</v>
          </cell>
          <cell r="AB24">
            <v>274.34598590020602</v>
          </cell>
          <cell r="AC24">
            <v>557.96899180355103</v>
          </cell>
          <cell r="AD24">
            <v>4.5068883691551298E-3</v>
          </cell>
          <cell r="AE24">
            <v>4.5068883691551298E-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40774042194530002</v>
          </cell>
          <cell r="AW24">
            <v>116409.99949300999</v>
          </cell>
          <cell r="AX24">
            <v>108386.517810912</v>
          </cell>
          <cell r="AY24">
            <v>377127.701942129</v>
          </cell>
          <cell r="AZ24">
            <v>37840.105372033897</v>
          </cell>
          <cell r="BA24">
            <v>375965.73443364201</v>
          </cell>
          <cell r="BB24">
            <v>522.81149762063399</v>
          </cell>
          <cell r="BC24">
            <v>512.06639946018197</v>
          </cell>
          <cell r="BD24">
            <v>1082.03008810029</v>
          </cell>
          <cell r="BE24">
            <v>1078.8260830940301</v>
          </cell>
          <cell r="BF24">
            <v>4.23237650313814E-3</v>
          </cell>
          <cell r="BG24">
            <v>7.7690493055160102E-3</v>
          </cell>
          <cell r="BH24">
            <v>8.6035618445629205E-3</v>
          </cell>
          <cell r="BI24">
            <v>6.1760256854317998E-3</v>
          </cell>
          <cell r="BJ24">
            <v>46817.628367665602</v>
          </cell>
          <cell r="BK24">
            <v>-19.023025416412001</v>
          </cell>
          <cell r="BL24">
            <v>0</v>
          </cell>
          <cell r="BM24">
            <v>2.0472825072562401E-2</v>
          </cell>
          <cell r="BN24">
            <v>132531.00933837899</v>
          </cell>
          <cell r="BO24">
            <v>5452918.7079934999</v>
          </cell>
          <cell r="BP24">
            <v>5793708.0652309703</v>
          </cell>
          <cell r="BQ24">
            <v>137009.26951056501</v>
          </cell>
          <cell r="BR24">
            <v>1.62134575050502E-2</v>
          </cell>
          <cell r="BS24">
            <v>1.0171799949982301</v>
          </cell>
          <cell r="BT24">
            <v>1.88224952943629E-2</v>
          </cell>
          <cell r="BU24">
            <v>22310.870336869601</v>
          </cell>
          <cell r="BV24">
            <v>0</v>
          </cell>
          <cell r="BW24">
            <v>7685.3912996701902</v>
          </cell>
          <cell r="BX24">
            <v>0</v>
          </cell>
          <cell r="BY24">
            <v>6703.6840000000002</v>
          </cell>
          <cell r="BZ24">
            <v>3746.0883815205202</v>
          </cell>
          <cell r="CA24">
            <v>16872.0039220197</v>
          </cell>
          <cell r="CB24">
            <v>3086.32</v>
          </cell>
          <cell r="CC24">
            <v>15196.743</v>
          </cell>
          <cell r="CD24">
            <v>94864.099412084994</v>
          </cell>
          <cell r="CE24">
            <v>39343.741300059701</v>
          </cell>
          <cell r="CF24">
            <v>145040.03317651601</v>
          </cell>
          <cell r="CG24">
            <v>29034.486710000001</v>
          </cell>
          <cell r="CH24">
            <v>131213</v>
          </cell>
          <cell r="CI24">
            <v>27987.136866219498</v>
          </cell>
          <cell r="CJ24">
            <v>104429.12813925301</v>
          </cell>
          <cell r="CK24">
            <v>23583.544000000002</v>
          </cell>
          <cell r="CL24">
            <v>93647.72</v>
          </cell>
          <cell r="CM24">
            <v>133.22327616073599</v>
          </cell>
          <cell r="CN24">
            <v>364.62870295264298</v>
          </cell>
          <cell r="CO24">
            <v>4642.6585316992596</v>
          </cell>
          <cell r="CP24">
            <v>15445.9209852979</v>
          </cell>
          <cell r="CQ24">
            <v>3791.2473748860002</v>
          </cell>
          <cell r="CR24">
            <v>15664.852999999999</v>
          </cell>
          <cell r="CS24">
            <v>13237.202786217</v>
          </cell>
          <cell r="CT24">
            <v>52948.811144868101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9271</v>
          </cell>
          <cell r="CZ24">
            <v>37084</v>
          </cell>
          <cell r="DA24">
            <v>13265.3562298244</v>
          </cell>
          <cell r="DB24">
            <v>53061.424919297599</v>
          </cell>
          <cell r="DC24">
            <v>10477.033028661601</v>
          </cell>
          <cell r="DD24">
            <v>41908.132114646498</v>
          </cell>
          <cell r="DE24">
            <v>0</v>
          </cell>
          <cell r="DF24">
            <v>0</v>
          </cell>
          <cell r="DG24">
            <v>0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99467</v>
          </cell>
          <cell r="DM24">
            <v>18750.8359697657</v>
          </cell>
          <cell r="DN24">
            <v>-8.7567231008718993E-2</v>
          </cell>
          <cell r="DO24">
            <v>-0.17446742808412999</v>
          </cell>
          <cell r="DP24">
            <v>66268.931065453697</v>
          </cell>
          <cell r="DQ24">
            <v>103492.43672518501</v>
          </cell>
          <cell r="DR24">
            <v>349080.741734849</v>
          </cell>
          <cell r="DS24">
            <v>472.27647546409798</v>
          </cell>
          <cell r="DT24">
            <v>1057.4363399628</v>
          </cell>
          <cell r="DU24">
            <v>181943.07666492101</v>
          </cell>
          <cell r="DV24">
            <v>113424.725900187</v>
          </cell>
          <cell r="DW24">
            <v>92630.278276069293</v>
          </cell>
          <cell r="DX24">
            <v>40434.247694571</v>
          </cell>
          <cell r="DY24">
            <v>72.657297741607806</v>
          </cell>
          <cell r="DZ24">
            <v>153.203944495173</v>
          </cell>
          <cell r="EA24">
            <v>111838.705776541</v>
          </cell>
          <cell r="EB24">
            <v>447354.82310616202</v>
          </cell>
          <cell r="EC24">
            <v>106861.221291586</v>
          </cell>
          <cell r="ED24">
            <v>427444.88516634301</v>
          </cell>
          <cell r="EE24">
            <v>-3.0499999999999999E-2</v>
          </cell>
          <cell r="EF24">
            <v>2564.2418371424901</v>
          </cell>
          <cell r="EG24">
            <v>27914.982321715099</v>
          </cell>
          <cell r="EH24">
            <v>105233.996359604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3275.13080379642</v>
          </cell>
          <cell r="EN24">
            <v>7508.9182105999098</v>
          </cell>
          <cell r="EO24">
            <v>0</v>
          </cell>
          <cell r="EP24">
            <v>0</v>
          </cell>
          <cell r="EQ24">
            <v>10429.558672007301</v>
          </cell>
          <cell r="ER24">
            <v>38101.605692920697</v>
          </cell>
          <cell r="ES24">
            <v>0</v>
          </cell>
          <cell r="ET24">
            <v>0</v>
          </cell>
          <cell r="EU24">
            <v>13704.6894758037</v>
          </cell>
          <cell r="EV24">
            <v>45610.523903520603</v>
          </cell>
          <cell r="EW24">
            <v>94.750889635536495</v>
          </cell>
          <cell r="EX24">
            <v>192.776580978233</v>
          </cell>
          <cell r="EY24">
            <v>5483.2823576384499</v>
          </cell>
          <cell r="EZ24">
            <v>24529.610183514498</v>
          </cell>
          <cell r="FA24">
            <v>24.046209527676702</v>
          </cell>
          <cell r="FB24">
            <v>59.821566216027797</v>
          </cell>
          <cell r="FC24">
            <v>2115.59853438546</v>
          </cell>
          <cell r="FD24">
            <v>9565.3934440511694</v>
          </cell>
          <cell r="FE24">
            <v>43315.226133045297</v>
          </cell>
          <cell r="FF24">
            <v>3.0499999999999999E-2</v>
          </cell>
          <cell r="FG24">
            <v>46.2660166551548</v>
          </cell>
          <cell r="FH24">
            <v>118.25900460730701</v>
          </cell>
          <cell r="FI24">
            <v>174.350834605817</v>
          </cell>
          <cell r="FJ24">
            <v>697.40333842326697</v>
          </cell>
          <cell r="FK24">
            <v>10.7450981604521</v>
          </cell>
          <cell r="FL24">
            <v>-3.20400500625782</v>
          </cell>
          <cell r="FM24">
            <v>32782.056894453002</v>
          </cell>
          <cell r="FN24">
            <v>0</v>
          </cell>
          <cell r="FO24">
            <v>3349.8166457111902</v>
          </cell>
          <cell r="FP24">
            <v>0</v>
          </cell>
          <cell r="FQ24">
            <v>3140.7572352934499</v>
          </cell>
          <cell r="FR24">
            <v>1152.3622205501099</v>
          </cell>
          <cell r="FS24">
            <v>6078.0852529346403</v>
          </cell>
          <cell r="FT24">
            <v>1086.1485822941299</v>
          </cell>
          <cell r="FU24">
            <v>6058.75663383754</v>
          </cell>
          <cell r="FV24">
            <v>121732.775410428</v>
          </cell>
          <cell r="FW24">
            <v>34801.722243169803</v>
          </cell>
          <cell r="FX24">
            <v>141660.35219012</v>
          </cell>
          <cell r="FY24">
            <v>23349.001779999999</v>
          </cell>
          <cell r="FZ24">
            <v>130959</v>
          </cell>
          <cell r="GA24">
            <v>183.75829831727299</v>
          </cell>
          <cell r="GB24">
            <v>386.01844608388001</v>
          </cell>
          <cell r="GC24">
            <v>33194.206554870201</v>
          </cell>
          <cell r="GD24">
            <v>132610.10991488199</v>
          </cell>
          <cell r="GE24">
            <v>26857.2711749259</v>
          </cell>
          <cell r="GF24">
            <v>121759.486130869</v>
          </cell>
          <cell r="GG24">
            <v>13370.9915315403</v>
          </cell>
          <cell r="GH24">
            <v>58555.673381503999</v>
          </cell>
          <cell r="GI24">
            <v>9339.1464790000009</v>
          </cell>
          <cell r="GJ24">
            <v>56987.481</v>
          </cell>
          <cell r="GK24">
            <v>165.063115818368</v>
          </cell>
          <cell r="GL24">
            <v>370.857151801567</v>
          </cell>
          <cell r="GM24">
            <v>0.50341685649202805</v>
          </cell>
          <cell r="GN24">
            <v>5.1707726732750396E-3</v>
          </cell>
          <cell r="GO24">
            <v>0.134020618556701</v>
          </cell>
          <cell r="GP24">
            <v>0</v>
          </cell>
          <cell r="GQ24">
            <v>0.50341685649202805</v>
          </cell>
          <cell r="GR24">
            <v>0.134020618556701</v>
          </cell>
          <cell r="GS24">
            <v>36256</v>
          </cell>
          <cell r="GT24">
            <v>2.5000000000000001E-2</v>
          </cell>
          <cell r="GU24">
            <v>1257791.9707574099</v>
          </cell>
          <cell r="GV24">
            <v>466797.71335400001</v>
          </cell>
          <cell r="GW24">
            <v>632700.416957665</v>
          </cell>
          <cell r="GX24">
            <v>93351.406381571302</v>
          </cell>
          <cell r="GY24">
            <v>439.46666666666698</v>
          </cell>
          <cell r="GZ24">
            <v>2.51944988556418E-2</v>
          </cell>
          <cell r="HA24">
            <v>-163211</v>
          </cell>
          <cell r="HB24">
            <v>-21663.271138971599</v>
          </cell>
          <cell r="HC24">
            <v>0.78980488695076001</v>
          </cell>
          <cell r="HD24">
            <v>0.78980488695076001</v>
          </cell>
          <cell r="HE24">
            <v>4.4775504910865797E-3</v>
          </cell>
          <cell r="HF24">
            <v>0.95907976023006003</v>
          </cell>
          <cell r="HG24">
            <v>3.87488311767872E-3</v>
          </cell>
          <cell r="HH24">
            <v>4.5633912043078796E-3</v>
          </cell>
          <cell r="HI24">
            <v>2.9582869238131701E-3</v>
          </cell>
          <cell r="HJ24">
            <v>5.9130653896193102E-3</v>
          </cell>
          <cell r="HK24">
            <v>4.3853677340141501E-3</v>
          </cell>
          <cell r="HL24">
            <v>4.8368127171944204E-3</v>
          </cell>
          <cell r="HM24">
            <v>5.6054535842248003E-3</v>
          </cell>
          <cell r="HN24">
            <v>0.84697976395073704</v>
          </cell>
          <cell r="HO24">
            <v>0.80909513925361198</v>
          </cell>
          <cell r="HP24">
            <v>0.80468464658246197</v>
          </cell>
          <cell r="HQ24">
            <v>0.20485744555135599</v>
          </cell>
          <cell r="HR24">
            <v>172271.057227571</v>
          </cell>
          <cell r="HS24">
            <v>0.02</v>
          </cell>
          <cell r="HT24">
            <v>5.0000000000000001E-3</v>
          </cell>
          <cell r="HU24">
            <v>2.86881895724975E-2</v>
          </cell>
          <cell r="HV24">
            <v>2.85640098396601E-2</v>
          </cell>
          <cell r="HW24">
            <v>3491.9492908807101</v>
          </cell>
          <cell r="HX24">
            <v>5.97122721566711E-3</v>
          </cell>
          <cell r="HY24">
            <v>0.74034771459854298</v>
          </cell>
          <cell r="HZ24">
            <v>0.79034977476057899</v>
          </cell>
          <cell r="IA24">
            <v>0.81661129049229597</v>
          </cell>
          <cell r="IB24">
            <v>0.79148391075270397</v>
          </cell>
          <cell r="IC24">
            <v>-0.25</v>
          </cell>
          <cell r="ID24">
            <v>-0.25</v>
          </cell>
          <cell r="IE24">
            <v>-0.25</v>
          </cell>
          <cell r="IF24">
            <v>0.75</v>
          </cell>
          <cell r="IG24">
            <v>6.6355007437053403E-3</v>
          </cell>
          <cell r="IH24">
            <v>1.61985354573718E-2</v>
          </cell>
          <cell r="II24">
            <v>9.6814435403919895E-3</v>
          </cell>
          <cell r="IJ24">
            <v>1.65486663618238E-2</v>
          </cell>
          <cell r="IK24">
            <v>1.14447061235428</v>
          </cell>
          <cell r="IL24">
            <v>1.02702841744243</v>
          </cell>
          <cell r="IM24">
            <v>1.0018674864896899</v>
          </cell>
          <cell r="IN24">
            <v>0.94772397723916202</v>
          </cell>
          <cell r="IO24">
            <v>0.78142522604703402</v>
          </cell>
          <cell r="IP24">
            <v>1.2283526292756199</v>
          </cell>
          <cell r="IQ24">
            <v>22.9233524515281</v>
          </cell>
          <cell r="IR24">
            <v>0.75767989100377697</v>
          </cell>
          <cell r="IS24">
            <v>0</v>
          </cell>
          <cell r="IT24">
            <v>98606.304018171606</v>
          </cell>
          <cell r="IU24">
            <v>4.2212857055661697E-2</v>
          </cell>
          <cell r="IV24">
            <v>1.0461440647542799</v>
          </cell>
          <cell r="IW24">
            <v>0.118747367023098</v>
          </cell>
          <cell r="IX24">
            <v>1.4999999999999999E-2</v>
          </cell>
          <cell r="IY24">
            <v>4.0307425737628596E-3</v>
          </cell>
          <cell r="IZ24">
            <v>0.35199999999999998</v>
          </cell>
          <cell r="JA24">
            <v>6.0066666666666699E-2</v>
          </cell>
          <cell r="JB24">
            <v>1.9267399267399302E-2</v>
          </cell>
          <cell r="JC24">
            <v>4.4999999999999998E-2</v>
          </cell>
          <cell r="JD24">
            <v>0.49</v>
          </cell>
          <cell r="JE24">
            <v>8.2101883726910199E-2</v>
          </cell>
          <cell r="JF24">
            <v>6.4924462982486594E-2</v>
          </cell>
          <cell r="JG24">
            <v>27.0278080488761</v>
          </cell>
          <cell r="JH24">
            <v>0.17849976538486401</v>
          </cell>
          <cell r="JI24">
            <v>3.4646670690870199E-2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Q24">
            <v>0.45580830939581601</v>
          </cell>
          <cell r="LR24">
            <v>0</v>
          </cell>
          <cell r="LS24">
            <v>199.841769414585</v>
          </cell>
          <cell r="LT24">
            <v>19</v>
          </cell>
          <cell r="LU24">
            <v>27128.8659866075</v>
          </cell>
          <cell r="LV24">
            <v>3682.1339321596301</v>
          </cell>
          <cell r="LW24">
            <v>685.52501098456401</v>
          </cell>
          <cell r="LX24">
            <v>1439.07609292899</v>
          </cell>
          <cell r="LY24">
            <v>15317.789284348601</v>
          </cell>
          <cell r="LZ24">
            <v>5.0000000000000001E-3</v>
          </cell>
          <cell r="MA24">
            <v>0</v>
          </cell>
          <cell r="MB24">
            <v>0</v>
          </cell>
          <cell r="MC24">
            <v>2708.1464565152</v>
          </cell>
          <cell r="MD24">
            <v>4076.8936723982501</v>
          </cell>
          <cell r="ME24">
            <v>177.11517116245199</v>
          </cell>
          <cell r="MF24">
            <v>188.09397421833799</v>
          </cell>
          <cell r="MG24">
            <v>4.1260000000000003E-3</v>
          </cell>
          <cell r="MH24">
            <v>0.20869094727031501</v>
          </cell>
          <cell r="MI24">
            <v>0</v>
          </cell>
          <cell r="MJ24">
            <v>3972.6357558259501</v>
          </cell>
          <cell r="MK24">
            <v>8637.00707200742</v>
          </cell>
          <cell r="ML24">
            <v>1557.53282824608</v>
          </cell>
          <cell r="MM24">
            <v>16.621442655432201</v>
          </cell>
          <cell r="MN24">
            <v>17.70139863747</v>
          </cell>
          <cell r="MO24">
            <v>3529.5135401305602</v>
          </cell>
          <cell r="MP24">
            <v>0</v>
          </cell>
          <cell r="MQ24">
            <v>363.15850088818001</v>
          </cell>
          <cell r="MR24">
            <v>2.5940761254328801E-2</v>
          </cell>
          <cell r="MS24">
            <v>4.3333333333333297E-3</v>
          </cell>
          <cell r="MT24">
            <v>0.33138730857457599</v>
          </cell>
          <cell r="MU24">
            <v>0.23228285599135301</v>
          </cell>
          <cell r="MV24">
            <v>192049.718320393</v>
          </cell>
          <cell r="MW24">
            <v>8.2715112850932707E-2</v>
          </cell>
          <cell r="MX24">
            <v>0.45784805359722303</v>
          </cell>
          <cell r="MY24">
            <v>0.14277958367023999</v>
          </cell>
          <cell r="MZ24">
            <v>0.384946220843286</v>
          </cell>
          <cell r="NA24">
            <v>9.2168581437912706E-2</v>
          </cell>
          <cell r="NB24">
            <v>0.26697264172496399</v>
          </cell>
          <cell r="NC24">
            <v>-1608.4879365514701</v>
          </cell>
          <cell r="ND24">
            <v>1645.0584245507</v>
          </cell>
          <cell r="NE24">
            <v>82.168745145786602</v>
          </cell>
          <cell r="NF24">
            <v>45.833504186707898</v>
          </cell>
          <cell r="NG24">
            <v>35711.264547000901</v>
          </cell>
          <cell r="NH24">
            <v>50.341685649202503</v>
          </cell>
          <cell r="NI24">
            <v>50.341685649202503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58.663109874397797</v>
          </cell>
          <cell r="NP24">
            <v>-17.446742808412999</v>
          </cell>
          <cell r="NQ24">
            <v>39.128024293566803</v>
          </cell>
          <cell r="NR24">
            <v>2.2244317385904502</v>
          </cell>
          <cell r="NS24">
            <v>79.346264666666301</v>
          </cell>
          <cell r="NT24">
            <v>49</v>
          </cell>
          <cell r="NU24">
            <v>6.0066666666666704</v>
          </cell>
          <cell r="NV24">
            <v>1.9267399267399301</v>
          </cell>
          <cell r="NW24">
            <v>2.5940761254328799</v>
          </cell>
          <cell r="NX24">
            <v>0.43333333333333302</v>
          </cell>
          <cell r="NY24">
            <v>4.3366372645614604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8965.6472236387399</v>
          </cell>
          <cell r="OL24">
            <v>78.980488695076005</v>
          </cell>
          <cell r="OM24">
            <v>76.931674694086794</v>
          </cell>
          <cell r="ON24">
            <v>0</v>
          </cell>
          <cell r="OO24">
            <v>58.654545056760497</v>
          </cell>
          <cell r="OP24">
            <v>219.59064327485399</v>
          </cell>
          <cell r="OQ24">
            <v>50.847877302180997</v>
          </cell>
          <cell r="OR24">
            <v>0</v>
          </cell>
          <cell r="OS24">
            <v>0</v>
          </cell>
          <cell r="OT24">
            <v>-15.3370849408544</v>
          </cell>
          <cell r="OU24">
            <v>-5.4411189301808003</v>
          </cell>
          <cell r="OV24">
            <v>0</v>
          </cell>
          <cell r="OW24">
            <v>23.352819807681399</v>
          </cell>
          <cell r="OX24">
            <v>-0.48215687538322199</v>
          </cell>
          <cell r="OY24">
            <v>14.277958367024</v>
          </cell>
          <cell r="OZ24">
            <v>9.2168581437912707</v>
          </cell>
          <cell r="PA24">
            <v>74.252969353685103</v>
          </cell>
          <cell r="PB24">
            <v>-2.7491591359962701E-2</v>
          </cell>
          <cell r="PC24">
            <v>1.8165697742615501</v>
          </cell>
          <cell r="PD24">
            <v>-1.4427174345917</v>
          </cell>
          <cell r="PE24">
            <v>-4.8181966001306504</v>
          </cell>
          <cell r="PF24">
            <v>0</v>
          </cell>
          <cell r="PG24">
            <v>0</v>
          </cell>
          <cell r="PH24">
            <v>-739.38666698340899</v>
          </cell>
          <cell r="PI24">
            <v>21.6537178374106</v>
          </cell>
          <cell r="PJ24">
            <v>761.04038482081899</v>
          </cell>
          <cell r="PK24">
            <v>35.396367967792003</v>
          </cell>
          <cell r="PL24">
            <v>11.9085917511986</v>
          </cell>
          <cell r="PM24">
            <v>8.3111449384210392</v>
          </cell>
          <cell r="PN24">
            <v>-2.7491591359962701E-2</v>
          </cell>
          <cell r="PO24">
            <v>13.0469645758598</v>
          </cell>
          <cell r="PP24">
            <v>-19.7854127115958</v>
          </cell>
          <cell r="PQ24">
            <v>-8.4398202869982093</v>
          </cell>
          <cell r="PR24">
            <v>-1.1721862426705201</v>
          </cell>
          <cell r="PS24">
            <v>8.6613737755938605</v>
          </cell>
          <cell r="PT24">
            <v>7.3614518220381999</v>
          </cell>
          <cell r="PU24">
            <v>-1.4427174345917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-4.8181966001306504</v>
          </cell>
          <cell r="QA24">
            <v>0</v>
          </cell>
          <cell r="QB24">
            <v>0</v>
          </cell>
          <cell r="QC24">
            <v>0</v>
          </cell>
          <cell r="QD24">
            <v>8.9468458582652808</v>
          </cell>
          <cell r="QE24">
            <v>0</v>
          </cell>
          <cell r="QF24">
            <v>0</v>
          </cell>
          <cell r="QG24">
            <v>4.8358495506321403E-3</v>
          </cell>
          <cell r="QH24">
            <v>-135.84</v>
          </cell>
          <cell r="QI24">
            <v>846.47001449551499</v>
          </cell>
          <cell r="QJ24">
            <v>247.982655920154</v>
          </cell>
          <cell r="QK24">
            <v>571.22493031182296</v>
          </cell>
          <cell r="QL24">
            <v>325.461249151179</v>
          </cell>
          <cell r="QM24">
            <v>155.69373834779799</v>
          </cell>
          <cell r="QN24">
            <v>90.069942812845596</v>
          </cell>
          <cell r="QO24">
            <v>25.3316645807258</v>
          </cell>
          <cell r="QP24">
            <v>468.69549226000601</v>
          </cell>
          <cell r="QQ24">
            <v>37084</v>
          </cell>
          <cell r="QR24">
            <v>614.271082867004</v>
          </cell>
          <cell r="QS24">
            <v>0</v>
          </cell>
          <cell r="QT24">
            <v>37356.585916000004</v>
          </cell>
          <cell r="QU24">
            <v>1545.4336747012201</v>
          </cell>
          <cell r="QV24">
            <v>-2.98</v>
          </cell>
          <cell r="QW24">
            <v>-294.17119427742699</v>
          </cell>
          <cell r="QX24">
            <v>-145.57559060699799</v>
          </cell>
          <cell r="QY24">
            <v>42.767295597484299</v>
          </cell>
          <cell r="QZ24">
            <v>42.767295597484299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E24">
            <v>0</v>
          </cell>
          <cell r="RF24">
            <v>51.583870640032103</v>
          </cell>
          <cell r="RG24">
            <v>-8.7567231008719002</v>
          </cell>
          <cell r="RH24">
            <v>-17.446742808412999</v>
          </cell>
          <cell r="RI24">
            <v>-18.273858349513201</v>
          </cell>
          <cell r="RJ24">
            <v>4.3404081480640002</v>
          </cell>
          <cell r="RK24">
            <v>9.0787992072650603</v>
          </cell>
          <cell r="RL24">
            <v>0</v>
          </cell>
          <cell r="RM24">
            <v>1.8683694450593999</v>
          </cell>
          <cell r="RN24">
            <v>79.346264666666301</v>
          </cell>
          <cell r="RO24">
            <v>49</v>
          </cell>
          <cell r="RP24">
            <v>6.0066666666666704</v>
          </cell>
          <cell r="RQ24">
            <v>1.9267399267399301</v>
          </cell>
          <cell r="RR24">
            <v>2.5940761254328799</v>
          </cell>
          <cell r="RS24">
            <v>0.40833333333333299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5.7108140947753201</v>
          </cell>
          <cell r="RZ24">
            <v>0</v>
          </cell>
          <cell r="SA24">
            <v>0</v>
          </cell>
          <cell r="SB24">
            <v>-5.4022988505747902</v>
          </cell>
          <cell r="SC24">
            <v>0</v>
          </cell>
          <cell r="SD24">
            <v>0</v>
          </cell>
          <cell r="SE24">
            <v>42342.642710345797</v>
          </cell>
          <cell r="SF24">
            <v>10959.4202335553</v>
          </cell>
          <cell r="SG24">
            <v>78.980488695076005</v>
          </cell>
          <cell r="SH24">
            <v>76.931674694086794</v>
          </cell>
          <cell r="SI24">
            <v>51.6045404374009</v>
          </cell>
          <cell r="SJ24">
            <v>257.487706784561</v>
          </cell>
          <cell r="SK24">
            <v>0</v>
          </cell>
          <cell r="SL24">
            <v>0</v>
          </cell>
          <cell r="SM24">
            <v>-6.6357695479479801</v>
          </cell>
          <cell r="SN24">
            <v>16.077783986984901</v>
          </cell>
          <cell r="SO24">
            <v>0</v>
          </cell>
          <cell r="SP24">
            <v>1.43013782692507</v>
          </cell>
          <cell r="SQ24">
            <v>0.83888857058966904</v>
          </cell>
          <cell r="SR24">
            <v>12.9452351456278</v>
          </cell>
          <cell r="SS24">
            <v>9.4758281904838597</v>
          </cell>
          <cell r="ST24">
            <v>41.7728166718802</v>
          </cell>
          <cell r="SU24">
            <v>7.9117015041999501</v>
          </cell>
          <cell r="SV24">
            <v>17.732888611083698</v>
          </cell>
          <cell r="SW24">
            <v>0</v>
          </cell>
          <cell r="SX24">
            <v>0</v>
          </cell>
          <cell r="SY24">
            <v>-2.66415500538197</v>
          </cell>
          <cell r="SZ24">
            <v>12.5033395671925</v>
          </cell>
          <cell r="TA24">
            <v>0</v>
          </cell>
          <cell r="TB24">
            <v>0</v>
          </cell>
          <cell r="TC24">
            <v>-903.81084560120303</v>
          </cell>
          <cell r="TD24">
            <v>-10560.854384873801</v>
          </cell>
          <cell r="TE24">
            <v>19.566378393662301</v>
          </cell>
          <cell r="TF24">
            <v>923.37722399486495</v>
          </cell>
          <cell r="TG24">
            <v>41.397405761524702</v>
          </cell>
          <cell r="TH24">
            <v>0.75237589687335205</v>
          </cell>
          <cell r="TI24">
            <v>61.271157137394397</v>
          </cell>
          <cell r="TJ24">
            <v>10.2621722846445</v>
          </cell>
          <cell r="TK24">
            <v>8.4793491864830806</v>
          </cell>
          <cell r="TL24">
            <v>7.9117015041999501</v>
          </cell>
          <cell r="TM24">
            <v>21.690612358766501</v>
          </cell>
          <cell r="TN24">
            <v>-13.4936598163534</v>
          </cell>
          <cell r="TO24">
            <v>-0.44488383588724401</v>
          </cell>
          <cell r="TP24">
            <v>-4.1996779670508301E-16</v>
          </cell>
          <cell r="TQ24">
            <v>13.8739618954568</v>
          </cell>
          <cell r="TR24">
            <v>9.2041384623002394</v>
          </cell>
          <cell r="TS24">
            <v>-2.66415500538197</v>
          </cell>
          <cell r="TT24">
            <v>0</v>
          </cell>
          <cell r="TU24">
            <v>0</v>
          </cell>
          <cell r="TV24">
            <v>12.5033395671925</v>
          </cell>
          <cell r="TW24">
            <v>0</v>
          </cell>
          <cell r="TX24">
            <v>0</v>
          </cell>
          <cell r="TY24">
            <v>0</v>
          </cell>
          <cell r="TZ24">
            <v>5.7108140947753201</v>
          </cell>
          <cell r="UA24">
            <v>0</v>
          </cell>
          <cell r="UB24">
            <v>0</v>
          </cell>
          <cell r="UC24">
            <v>0</v>
          </cell>
          <cell r="UD24">
            <v>-1.81359595367847</v>
          </cell>
          <cell r="UE24">
            <v>-32.004036962278597</v>
          </cell>
          <cell r="UF24">
            <v>21.0951808511237</v>
          </cell>
          <cell r="UG24">
            <v>0</v>
          </cell>
          <cell r="UH24">
            <v>-23.431022220680202</v>
          </cell>
          <cell r="UI24">
            <v>24.127404713575601</v>
          </cell>
          <cell r="UJ24">
            <v>31.564752751588099</v>
          </cell>
          <cell r="UK24">
            <v>1.6419136700206001</v>
          </cell>
          <cell r="UL24">
            <v>222722.69483462101</v>
          </cell>
          <cell r="UM24">
            <v>566.29846103775606</v>
          </cell>
          <cell r="UN24">
            <v>92336.7727592874</v>
          </cell>
          <cell r="UO24">
            <v>44858.120989480703</v>
          </cell>
          <cell r="UP24">
            <v>55503.7258382359</v>
          </cell>
          <cell r="UQ24">
            <v>8462.3941375418399</v>
          </cell>
          <cell r="UR24">
            <v>136953.43768456101</v>
          </cell>
          <cell r="US24">
            <v>1.6950364790282</v>
          </cell>
          <cell r="UT24">
            <v>0.51707726732750403</v>
          </cell>
          <cell r="UU24">
            <v>0.51707726732750403</v>
          </cell>
          <cell r="UV24">
            <v>0.195913472980009</v>
          </cell>
          <cell r="UW24">
            <v>14984.353526082101</v>
          </cell>
          <cell r="UX24">
            <v>111948.54746487799</v>
          </cell>
          <cell r="UY24">
            <v>71888.105132643293</v>
          </cell>
          <cell r="UZ24">
            <v>10645.6048487552</v>
          </cell>
          <cell r="VA24">
            <v>24420.481912801901</v>
          </cell>
          <cell r="VB24">
            <v>172271.057227571</v>
          </cell>
          <cell r="VC24">
            <v>9.6814435403919895E-3</v>
          </cell>
          <cell r="VD24">
            <v>1.65486663618238E-2</v>
          </cell>
          <cell r="VE24">
            <v>1.14447061235428</v>
          </cell>
          <cell r="VF24">
            <v>0</v>
          </cell>
          <cell r="VG24">
            <v>4.2212857055661697E-2</v>
          </cell>
          <cell r="VH24">
            <v>0.118747367023098</v>
          </cell>
          <cell r="VI24">
            <v>4.0307425737628596E-3</v>
          </cell>
          <cell r="VJ24">
            <v>0.35199999999999998</v>
          </cell>
          <cell r="VK24">
            <v>8.2101883726910199E-2</v>
          </cell>
          <cell r="VL24">
            <v>6.4924462982486594E-2</v>
          </cell>
          <cell r="VM24">
            <v>0.17849976538486401</v>
          </cell>
          <cell r="VN24">
            <v>3.4646670690870199E-2</v>
          </cell>
          <cell r="VO24">
            <v>34.950526734613099</v>
          </cell>
          <cell r="VP24">
            <v>20.062589300563101</v>
          </cell>
          <cell r="VQ24">
            <v>6.49171120871471</v>
          </cell>
          <cell r="VR24">
            <v>1.2380976938966599</v>
          </cell>
          <cell r="VS24">
            <v>-9.8780470479120901E-3</v>
          </cell>
          <cell r="VT24">
            <v>0</v>
          </cell>
          <cell r="VU24">
            <v>1.3088164064494801</v>
          </cell>
          <cell r="VV24">
            <v>1.3088164064494801</v>
          </cell>
          <cell r="VW24">
            <v>5.4149585246700402</v>
          </cell>
          <cell r="VX24">
            <v>1.22850869884692</v>
          </cell>
          <cell r="VY24">
            <v>2.77474016625436</v>
          </cell>
          <cell r="VZ24">
            <v>0</v>
          </cell>
          <cell r="WA24">
            <v>-5.4830223584598601</v>
          </cell>
          <cell r="WB24">
            <v>-5.4830223584598601</v>
          </cell>
          <cell r="WC24">
            <v>2.4580311008569299E-2</v>
          </cell>
          <cell r="WD24">
            <v>3.5594533212957802E-2</v>
          </cell>
          <cell r="WE24">
            <v>2.70068306651847</v>
          </cell>
          <cell r="WF24">
            <v>1.36929963133379</v>
          </cell>
          <cell r="WG24">
            <v>5.8445683480887096</v>
          </cell>
          <cell r="WH24">
            <v>1.3656361242953401</v>
          </cell>
          <cell r="WI24">
            <v>132531.440786411</v>
          </cell>
          <cell r="WJ24">
            <v>1.00219240988604</v>
          </cell>
          <cell r="WK24">
            <v>107937.2626775</v>
          </cell>
          <cell r="WL24">
            <v>0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42798569356805</v>
          </cell>
          <cell r="M25">
            <v>5685.4849299999996</v>
          </cell>
          <cell r="N25">
            <v>-68.146479000000895</v>
          </cell>
          <cell r="O25">
            <v>-85.678560613347301</v>
          </cell>
          <cell r="P25">
            <v>5.4757631461391197E-3</v>
          </cell>
          <cell r="Q25">
            <v>-33.96</v>
          </cell>
          <cell r="R25">
            <v>-2635.5671464535499</v>
          </cell>
          <cell r="S25">
            <v>-10542.268585814199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323.682665902903</v>
          </cell>
          <cell r="X25">
            <v>222722.69483462101</v>
          </cell>
          <cell r="Y25">
            <v>0</v>
          </cell>
          <cell r="Z25">
            <v>141.57461525943901</v>
          </cell>
          <cell r="AA25">
            <v>103.676591445409</v>
          </cell>
          <cell r="AB25">
            <v>250.17919093919599</v>
          </cell>
          <cell r="AC25">
            <v>846.47001449551499</v>
          </cell>
          <cell r="AD25">
            <v>5.0258633934820796E-3</v>
          </cell>
          <cell r="AE25">
            <v>5.0258633934820796E-3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41708122779139301</v>
          </cell>
          <cell r="AW25">
            <v>98442.016897833499</v>
          </cell>
          <cell r="AX25">
            <v>95476.055167404804</v>
          </cell>
          <cell r="AY25">
            <v>411839.05780857499</v>
          </cell>
          <cell r="AZ25">
            <v>32903.6207980986</v>
          </cell>
          <cell r="BA25">
            <v>428127.07716893998</v>
          </cell>
          <cell r="BB25">
            <v>519.57109341682599</v>
          </cell>
          <cell r="BC25">
            <v>504.16445741334201</v>
          </cell>
          <cell r="BD25">
            <v>1665.67760072749</v>
          </cell>
          <cell r="BE25">
            <v>1691.0092653082199</v>
          </cell>
          <cell r="BF25">
            <v>5.0051759357355799E-3</v>
          </cell>
          <cell r="BG25">
            <v>8.1466169564436298E-3</v>
          </cell>
          <cell r="BH25">
            <v>8.4305719038296808E-3</v>
          </cell>
          <cell r="BI25">
            <v>6.1801798793882897E-3</v>
          </cell>
          <cell r="BJ25">
            <v>46817.628367665602</v>
          </cell>
          <cell r="BK25">
            <v>-19.023025416412001</v>
          </cell>
          <cell r="BL25">
            <v>0</v>
          </cell>
          <cell r="BM25">
            <v>2.4439557006638898E-2</v>
          </cell>
          <cell r="BN25">
            <v>132531.00933837899</v>
          </cell>
          <cell r="BO25">
            <v>5452918.7079934999</v>
          </cell>
          <cell r="BP25">
            <v>5793708.0652309703</v>
          </cell>
          <cell r="BQ25">
            <v>137009.26951056501</v>
          </cell>
          <cell r="BR25">
            <v>1.62134575050502E-2</v>
          </cell>
          <cell r="BS25">
            <v>1.0171799949982301</v>
          </cell>
          <cell r="BT25">
            <v>2.15991402958444E-2</v>
          </cell>
          <cell r="BU25">
            <v>16051.2605546535</v>
          </cell>
          <cell r="BV25">
            <v>0</v>
          </cell>
          <cell r="BW25">
            <v>7685.3912996701902</v>
          </cell>
          <cell r="BX25">
            <v>0</v>
          </cell>
          <cell r="BY25">
            <v>6703.6840000000002</v>
          </cell>
          <cell r="BZ25">
            <v>3746.0883815205202</v>
          </cell>
          <cell r="CA25">
            <v>16872.0039220197</v>
          </cell>
          <cell r="CB25">
            <v>3086.32</v>
          </cell>
          <cell r="CC25">
            <v>15196.743</v>
          </cell>
          <cell r="CD25">
            <v>92336.772759287502</v>
          </cell>
          <cell r="CE25">
            <v>39343.741300059701</v>
          </cell>
          <cell r="CF25">
            <v>145040.03317651601</v>
          </cell>
          <cell r="CG25">
            <v>29034.486710000001</v>
          </cell>
          <cell r="CH25">
            <v>131213</v>
          </cell>
          <cell r="CI25">
            <v>27987.136866219498</v>
          </cell>
          <cell r="CJ25">
            <v>104429.12813925301</v>
          </cell>
          <cell r="CK25">
            <v>23583.544000000002</v>
          </cell>
          <cell r="CL25">
            <v>93647.72</v>
          </cell>
          <cell r="CM25">
            <v>108.027143771651</v>
          </cell>
          <cell r="CN25">
            <v>468.69549226000601</v>
          </cell>
          <cell r="CO25">
            <v>4642.6585316992596</v>
          </cell>
          <cell r="CP25">
            <v>15445.9209852979</v>
          </cell>
          <cell r="CQ25">
            <v>3791.2473748860002</v>
          </cell>
          <cell r="CR25">
            <v>15664.852999999999</v>
          </cell>
          <cell r="CS25">
            <v>13237.202786217</v>
          </cell>
          <cell r="CT25">
            <v>52948.811144868101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9271</v>
          </cell>
          <cell r="CZ25">
            <v>37084</v>
          </cell>
          <cell r="DA25">
            <v>13265.3562298244</v>
          </cell>
          <cell r="DB25">
            <v>53061.424919297599</v>
          </cell>
          <cell r="DC25">
            <v>10477.033028661601</v>
          </cell>
          <cell r="DD25">
            <v>41908.132114646498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0</v>
          </cell>
          <cell r="DJ25">
            <v>0</v>
          </cell>
          <cell r="DK25">
            <v>0</v>
          </cell>
          <cell r="DL25">
            <v>199467</v>
          </cell>
          <cell r="DM25">
            <v>19305.607040294599</v>
          </cell>
          <cell r="DN25">
            <v>-0.27263633770232898</v>
          </cell>
          <cell r="DO25">
            <v>-0.176690810928154</v>
          </cell>
          <cell r="DP25">
            <v>71888.105132643293</v>
          </cell>
          <cell r="DQ25">
            <v>83286.471474114194</v>
          </cell>
          <cell r="DR25">
            <v>369016.09393598902</v>
          </cell>
          <cell r="DS25">
            <v>433.89253280347901</v>
          </cell>
          <cell r="DT25">
            <v>1545.4336747012201</v>
          </cell>
          <cell r="DU25">
            <v>181943.07666492101</v>
          </cell>
          <cell r="DV25">
            <v>114504.581121114</v>
          </cell>
          <cell r="DW25">
            <v>93892.6760671175</v>
          </cell>
          <cell r="DX25">
            <v>40434.247694571</v>
          </cell>
          <cell r="DY25">
            <v>78.233399518984996</v>
          </cell>
          <cell r="DZ25">
            <v>247.982655920154</v>
          </cell>
          <cell r="EA25">
            <v>111838.705776541</v>
          </cell>
          <cell r="EB25">
            <v>447354.82310616202</v>
          </cell>
          <cell r="EC25">
            <v>106861.221291586</v>
          </cell>
          <cell r="ED25">
            <v>427444.88516634301</v>
          </cell>
          <cell r="EE25">
            <v>-3.0499999999999999E-2</v>
          </cell>
          <cell r="EF25">
            <v>2760.0038925854001</v>
          </cell>
          <cell r="EG25">
            <v>26261.205899588502</v>
          </cell>
          <cell r="EH25">
            <v>113559.7960325159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3804.78785455558</v>
          </cell>
          <cell r="EN25">
            <v>10645.6048487552</v>
          </cell>
          <cell r="EO25">
            <v>0</v>
          </cell>
          <cell r="EP25">
            <v>0</v>
          </cell>
          <cell r="EQ25">
            <v>9671.1619036248703</v>
          </cell>
          <cell r="ER25">
            <v>44858.120989480602</v>
          </cell>
          <cell r="ES25">
            <v>0</v>
          </cell>
          <cell r="ET25">
            <v>0</v>
          </cell>
          <cell r="EU25">
            <v>13475.949758180501</v>
          </cell>
          <cell r="EV25">
            <v>55503.7258382359</v>
          </cell>
          <cell r="EW25">
            <v>110.79975577014901</v>
          </cell>
          <cell r="EX25">
            <v>325.46124915118003</v>
          </cell>
          <cell r="EY25">
            <v>4618.75378289333</v>
          </cell>
          <cell r="EZ25">
            <v>24420.481912801901</v>
          </cell>
          <cell r="FA25">
            <v>22.1628492461025</v>
          </cell>
          <cell r="FB25">
            <v>90.069942812845596</v>
          </cell>
          <cell r="FC25">
            <v>2115.59853438546</v>
          </cell>
          <cell r="FD25">
            <v>8405.8750740710293</v>
          </cell>
          <cell r="FE25">
            <v>37470.416869968001</v>
          </cell>
          <cell r="FF25">
            <v>3.0499999999999999E-2</v>
          </cell>
          <cell r="FG25">
            <v>42.789261938910002</v>
          </cell>
          <cell r="FH25">
            <v>155.69373834779799</v>
          </cell>
          <cell r="FI25">
            <v>174.350834605817</v>
          </cell>
          <cell r="FJ25">
            <v>697.40333842326697</v>
          </cell>
          <cell r="FK25">
            <v>15.406636003484</v>
          </cell>
          <cell r="FL25">
            <v>25.3316645807258</v>
          </cell>
          <cell r="FM25">
            <v>28889.137858307899</v>
          </cell>
          <cell r="FN25">
            <v>0</v>
          </cell>
          <cell r="FO25">
            <v>3349.8166457111902</v>
          </cell>
          <cell r="FP25">
            <v>0</v>
          </cell>
          <cell r="FQ25">
            <v>3140.7572352934499</v>
          </cell>
          <cell r="FR25">
            <v>1152.3622205501099</v>
          </cell>
          <cell r="FS25">
            <v>6078.0852529346403</v>
          </cell>
          <cell r="FT25">
            <v>1086.1485822941299</v>
          </cell>
          <cell r="FU25">
            <v>6058.75663383754</v>
          </cell>
          <cell r="FV25">
            <v>136953.43768456101</v>
          </cell>
          <cell r="FW25">
            <v>34801.722243169803</v>
          </cell>
          <cell r="FX25">
            <v>141660.35219012</v>
          </cell>
          <cell r="FY25">
            <v>23349.001779999999</v>
          </cell>
          <cell r="FZ25">
            <v>130959</v>
          </cell>
          <cell r="GA25">
            <v>193.705704384998</v>
          </cell>
          <cell r="GB25">
            <v>614.271082867004</v>
          </cell>
          <cell r="GC25">
            <v>33194.206554870201</v>
          </cell>
          <cell r="GD25">
            <v>132610.10991488199</v>
          </cell>
          <cell r="GE25">
            <v>26857.2711749259</v>
          </cell>
          <cell r="GF25">
            <v>121759.486130869</v>
          </cell>
          <cell r="GG25">
            <v>13370.9915315403</v>
          </cell>
          <cell r="GH25">
            <v>58555.673381503999</v>
          </cell>
          <cell r="GI25">
            <v>9339.1464790000009</v>
          </cell>
          <cell r="GJ25">
            <v>56987.481</v>
          </cell>
          <cell r="GK25">
            <v>175.75186695516101</v>
          </cell>
          <cell r="GL25">
            <v>571.22493031182296</v>
          </cell>
          <cell r="GM25">
            <v>0.517525773195876</v>
          </cell>
          <cell r="GN25">
            <v>5.1707726732750396E-3</v>
          </cell>
          <cell r="GO25">
            <v>0.115151515151515</v>
          </cell>
          <cell r="GP25">
            <v>0</v>
          </cell>
          <cell r="GQ25">
            <v>0.517525773195876</v>
          </cell>
          <cell r="GR25">
            <v>0.115151515151515</v>
          </cell>
          <cell r="GS25">
            <v>36256</v>
          </cell>
          <cell r="GT25">
            <v>2.5000000000000001E-2</v>
          </cell>
          <cell r="GU25">
            <v>1276414.04805487</v>
          </cell>
          <cell r="GV25">
            <v>475131.17868353199</v>
          </cell>
          <cell r="GW25">
            <v>639095.48247211904</v>
          </cell>
          <cell r="GX25">
            <v>93351.406381571302</v>
          </cell>
          <cell r="GY25">
            <v>457.7</v>
          </cell>
          <cell r="GZ25">
            <v>2.51944988556418E-2</v>
          </cell>
          <cell r="HA25">
            <v>-163211</v>
          </cell>
          <cell r="HB25">
            <v>-21663.271138971599</v>
          </cell>
          <cell r="HC25">
            <v>0.78980488695076001</v>
          </cell>
          <cell r="HD25">
            <v>0.78980488695076001</v>
          </cell>
          <cell r="HE25">
            <v>5.07219204684696E-3</v>
          </cell>
          <cell r="HF25">
            <v>0.95907976023006003</v>
          </cell>
          <cell r="HG25">
            <v>4.05236672204591E-3</v>
          </cell>
          <cell r="HH25">
            <v>5.2096399946338703E-3</v>
          </cell>
          <cell r="HI25">
            <v>3.1522697886337899E-3</v>
          </cell>
          <cell r="HJ25">
            <v>6.69245226693549E-3</v>
          </cell>
          <cell r="HK25">
            <v>4.7984478688143104E-3</v>
          </cell>
          <cell r="HL25">
            <v>5.0903994601227001E-3</v>
          </cell>
          <cell r="HM25">
            <v>6.7051396734323998E-3</v>
          </cell>
          <cell r="HN25">
            <v>0.84697976395073704</v>
          </cell>
          <cell r="HO25">
            <v>0.80909513925361198</v>
          </cell>
          <cell r="HP25">
            <v>0.80468464658246197</v>
          </cell>
          <cell r="HQ25">
            <v>0.209355687722657</v>
          </cell>
          <cell r="HR25">
            <v>172271.057227571</v>
          </cell>
          <cell r="HS25">
            <v>0.02</v>
          </cell>
          <cell r="HT25">
            <v>5.0000000000000001E-3</v>
          </cell>
          <cell r="HU25">
            <v>2.86881895724975E-2</v>
          </cell>
          <cell r="HV25">
            <v>2.85640098396601E-2</v>
          </cell>
          <cell r="HW25">
            <v>3491.9492908807101</v>
          </cell>
          <cell r="HX25">
            <v>6.7301345837496897E-3</v>
          </cell>
          <cell r="HY25">
            <v>0.74034771459854298</v>
          </cell>
          <cell r="HZ25">
            <v>0.79034977476057899</v>
          </cell>
          <cell r="IA25">
            <v>0.81661129049229597</v>
          </cell>
          <cell r="IB25">
            <v>0.79148391075270397</v>
          </cell>
          <cell r="IC25">
            <v>0.75</v>
          </cell>
          <cell r="ID25">
            <v>-0.25</v>
          </cell>
          <cell r="IE25">
            <v>-0.25</v>
          </cell>
          <cell r="IF25">
            <v>-0.25</v>
          </cell>
          <cell r="IG25">
            <v>6.6355007437053403E-3</v>
          </cell>
          <cell r="IH25">
            <v>1.61985354573718E-2</v>
          </cell>
          <cell r="II25">
            <v>9.6814435403919895E-3</v>
          </cell>
          <cell r="IJ25">
            <v>1.65486663618238E-2</v>
          </cell>
          <cell r="IK25">
            <v>1.14447061235428</v>
          </cell>
          <cell r="IL25">
            <v>1.02702841744243</v>
          </cell>
          <cell r="IM25">
            <v>1.0018674864896899</v>
          </cell>
          <cell r="IN25">
            <v>0.85974000158539399</v>
          </cell>
          <cell r="IO25">
            <v>0.78142522604703402</v>
          </cell>
          <cell r="IP25">
            <v>1.2870639200288201</v>
          </cell>
          <cell r="IQ25">
            <v>22.9233524515281</v>
          </cell>
          <cell r="IR25">
            <v>0.69917188965612298</v>
          </cell>
          <cell r="IS25">
            <v>0</v>
          </cell>
          <cell r="IT25">
            <v>98606.304018171606</v>
          </cell>
          <cell r="IU25">
            <v>4.2212857055661697E-2</v>
          </cell>
          <cell r="IV25">
            <v>1.0461440647542799</v>
          </cell>
          <cell r="IW25">
            <v>0.118747367023098</v>
          </cell>
          <cell r="IX25">
            <v>1.4999999999999999E-2</v>
          </cell>
          <cell r="IY25">
            <v>4.0307425737628596E-3</v>
          </cell>
          <cell r="IZ25">
            <v>0.35199999999999998</v>
          </cell>
          <cell r="JA25">
            <v>6.0066666666666699E-2</v>
          </cell>
          <cell r="JB25">
            <v>1.9267399267399302E-2</v>
          </cell>
          <cell r="JC25">
            <v>4.4999999999999998E-2</v>
          </cell>
          <cell r="JD25">
            <v>0.49</v>
          </cell>
          <cell r="JE25">
            <v>8.2101883726910199E-2</v>
          </cell>
          <cell r="JF25">
            <v>6.4924462982486594E-2</v>
          </cell>
          <cell r="JG25">
            <v>27.0278080488761</v>
          </cell>
          <cell r="JH25">
            <v>0.17849976538486401</v>
          </cell>
          <cell r="JI25">
            <v>3.4646670690870199E-2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.43150416109397799</v>
          </cell>
          <cell r="LR25">
            <v>0</v>
          </cell>
          <cell r="LS25">
            <v>199.841769414585</v>
          </cell>
          <cell r="LT25">
            <v>20</v>
          </cell>
          <cell r="LU25">
            <v>27128.8659866075</v>
          </cell>
          <cell r="LV25">
            <v>3682.1339321596301</v>
          </cell>
          <cell r="LW25">
            <v>685.52501098456401</v>
          </cell>
          <cell r="LX25">
            <v>1439.07609292899</v>
          </cell>
          <cell r="LY25">
            <v>15317.789284348601</v>
          </cell>
          <cell r="LZ25">
            <v>5.0000000000000001E-3</v>
          </cell>
          <cell r="MA25">
            <v>0</v>
          </cell>
          <cell r="MB25">
            <v>0</v>
          </cell>
          <cell r="MC25">
            <v>2708.1464565152</v>
          </cell>
          <cell r="MD25">
            <v>4076.8936723982501</v>
          </cell>
          <cell r="ME25">
            <v>177.11517116245199</v>
          </cell>
          <cell r="MF25">
            <v>188.09397421833799</v>
          </cell>
          <cell r="MG25">
            <v>4.1260000000000003E-3</v>
          </cell>
          <cell r="MH25">
            <v>0.196071506713689</v>
          </cell>
          <cell r="MI25">
            <v>0</v>
          </cell>
          <cell r="MJ25">
            <v>3972.6357558259501</v>
          </cell>
          <cell r="MK25">
            <v>8637.00707200742</v>
          </cell>
          <cell r="ML25">
            <v>1557.53282824608</v>
          </cell>
          <cell r="MM25">
            <v>16.621442655432201</v>
          </cell>
          <cell r="MN25">
            <v>17.70139863747</v>
          </cell>
          <cell r="MO25">
            <v>3529.5135401305602</v>
          </cell>
          <cell r="MP25">
            <v>0</v>
          </cell>
          <cell r="MQ25">
            <v>363.15850088818001</v>
          </cell>
          <cell r="MR25">
            <v>2.5940761254328801E-2</v>
          </cell>
          <cell r="MS25">
            <v>6.3333333333333297E-3</v>
          </cell>
          <cell r="MT25">
            <v>0.33138730857457599</v>
          </cell>
          <cell r="MU25">
            <v>0.239193964219032</v>
          </cell>
          <cell r="MV25">
            <v>192049.718320393</v>
          </cell>
          <cell r="MW25">
            <v>9.4416670749653195E-2</v>
          </cell>
          <cell r="MX25">
            <v>0.45439076697799402</v>
          </cell>
          <cell r="MY25">
            <v>0.134352650241129</v>
          </cell>
          <cell r="MZ25">
            <v>0.393864157002488</v>
          </cell>
          <cell r="NA25">
            <v>8.1655575888171905E-2</v>
          </cell>
          <cell r="NB25">
            <v>0.27895847001748603</v>
          </cell>
          <cell r="NC25">
            <v>-1608.4879365514701</v>
          </cell>
          <cell r="ND25">
            <v>1645.0584245507</v>
          </cell>
          <cell r="NE25">
            <v>82.168745145786602</v>
          </cell>
          <cell r="NF25">
            <v>45.833504186707898</v>
          </cell>
          <cell r="NG25">
            <v>35711.264547000901</v>
          </cell>
          <cell r="NH25">
            <v>51.752577319587303</v>
          </cell>
          <cell r="NI25">
            <v>51.752577319587303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55.861662842815797</v>
          </cell>
          <cell r="NP25">
            <v>-17.6690810928154</v>
          </cell>
          <cell r="NQ25">
            <v>68.807004962476896</v>
          </cell>
          <cell r="NR25">
            <v>2.65542865188239</v>
          </cell>
          <cell r="NS25">
            <v>79.346264666666301</v>
          </cell>
          <cell r="NT25">
            <v>49</v>
          </cell>
          <cell r="NU25">
            <v>6.0066666666666704</v>
          </cell>
          <cell r="NV25">
            <v>1.9267399267399301</v>
          </cell>
          <cell r="NW25">
            <v>2.5940761254328799</v>
          </cell>
          <cell r="NX25">
            <v>0.63333333333333297</v>
          </cell>
          <cell r="NY25">
            <v>4.2151571842440596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9758.7857612483695</v>
          </cell>
          <cell r="OL25">
            <v>78.980488695076005</v>
          </cell>
          <cell r="OM25">
            <v>76.931674694086794</v>
          </cell>
          <cell r="ON25">
            <v>0</v>
          </cell>
          <cell r="OO25">
            <v>55.863360048573902</v>
          </cell>
          <cell r="OP25">
            <v>-16.827997021593401</v>
          </cell>
          <cell r="OQ25">
            <v>64.402056562301794</v>
          </cell>
          <cell r="OR25">
            <v>0</v>
          </cell>
          <cell r="OS25">
            <v>0</v>
          </cell>
          <cell r="OT25">
            <v>-17.424652866852298</v>
          </cell>
          <cell r="OU25">
            <v>-20.750319289183299</v>
          </cell>
          <cell r="OV25">
            <v>0</v>
          </cell>
          <cell r="OW25">
            <v>44.6876455447251</v>
          </cell>
          <cell r="OX25">
            <v>-0.98973092333024504</v>
          </cell>
          <cell r="OY25">
            <v>13.435265024112899</v>
          </cell>
          <cell r="OZ25">
            <v>8.1655575888171903</v>
          </cell>
          <cell r="PA25">
            <v>79.473325084308499</v>
          </cell>
          <cell r="PB25">
            <v>-5.4299960275960499</v>
          </cell>
          <cell r="PC25">
            <v>-14.938764640243701</v>
          </cell>
          <cell r="PD25">
            <v>-15.2362957483339</v>
          </cell>
          <cell r="PE25">
            <v>-8.1880444419962295</v>
          </cell>
          <cell r="PF25">
            <v>0</v>
          </cell>
          <cell r="PG25">
            <v>0</v>
          </cell>
          <cell r="PH25">
            <v>-804.79589457749501</v>
          </cell>
          <cell r="PI25">
            <v>27.107104985039999</v>
          </cell>
          <cell r="PJ25">
            <v>831.902999562535</v>
          </cell>
          <cell r="PK25">
            <v>57.611251905080699</v>
          </cell>
          <cell r="PL25">
            <v>-2.43144954670605</v>
          </cell>
          <cell r="PM25">
            <v>9.5592594244315006</v>
          </cell>
          <cell r="PN25">
            <v>-5.4299960275960499</v>
          </cell>
          <cell r="PO25">
            <v>-0.101343950928368</v>
          </cell>
          <cell r="PP25">
            <v>-13.8905975070801</v>
          </cell>
          <cell r="PQ25">
            <v>-16.1808881222974</v>
          </cell>
          <cell r="PR25">
            <v>0.39597410710629599</v>
          </cell>
          <cell r="PS25">
            <v>2.7773718711901401</v>
          </cell>
          <cell r="PT25">
            <v>-1.54826141393716</v>
          </cell>
          <cell r="PU25">
            <v>-15.2362957483339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-8.1880444419962295</v>
          </cell>
          <cell r="QA25">
            <v>0</v>
          </cell>
          <cell r="QB25">
            <v>0</v>
          </cell>
          <cell r="QC25">
            <v>0</v>
          </cell>
          <cell r="QD25">
            <v>2.9563025635398299</v>
          </cell>
          <cell r="QE25">
            <v>0</v>
          </cell>
          <cell r="QF25">
            <v>0</v>
          </cell>
          <cell r="QG25">
            <v>5.4654387281066197E-3</v>
          </cell>
          <cell r="QH25">
            <v>-135.84</v>
          </cell>
          <cell r="QI25">
            <v>935.73664367743697</v>
          </cell>
          <cell r="QJ25">
            <v>274.48459006575803</v>
          </cell>
          <cell r="QK25">
            <v>630.02094076994695</v>
          </cell>
          <cell r="QL25">
            <v>366.91657722478402</v>
          </cell>
          <cell r="QM25">
            <v>166.061618512466</v>
          </cell>
          <cell r="QN25">
            <v>97.042745032697297</v>
          </cell>
          <cell r="QO25">
            <v>35.618132638217503</v>
          </cell>
          <cell r="QP25">
            <v>499.20228689328297</v>
          </cell>
          <cell r="QQ25">
            <v>37084</v>
          </cell>
          <cell r="QR25">
            <v>702.00595756105395</v>
          </cell>
          <cell r="QS25">
            <v>0</v>
          </cell>
          <cell r="QT25">
            <v>37356.585916000004</v>
          </cell>
          <cell r="QU25">
            <v>1673.05663648359</v>
          </cell>
          <cell r="QV25">
            <v>-2.98</v>
          </cell>
          <cell r="QW25">
            <v>-294.17119427742699</v>
          </cell>
          <cell r="QX25">
            <v>-202.803670667771</v>
          </cell>
          <cell r="QY25">
            <v>46.740395809080297</v>
          </cell>
          <cell r="QZ25">
            <v>46.740395809080297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E25">
            <v>0</v>
          </cell>
          <cell r="RF25">
            <v>54.8345237192623</v>
          </cell>
          <cell r="RG25">
            <v>-27.2636337702329</v>
          </cell>
          <cell r="RH25">
            <v>-17.6690810928154</v>
          </cell>
          <cell r="RI25">
            <v>-18.1336378813943</v>
          </cell>
          <cell r="RJ25">
            <v>4.3158900970897696</v>
          </cell>
          <cell r="RK25">
            <v>28.864286217050001</v>
          </cell>
          <cell r="RL25">
            <v>0</v>
          </cell>
          <cell r="RM25">
            <v>2.1389626181155101</v>
          </cell>
          <cell r="RN25">
            <v>79.346264666666301</v>
          </cell>
          <cell r="RO25">
            <v>49</v>
          </cell>
          <cell r="RP25">
            <v>6.0066666666666704</v>
          </cell>
          <cell r="RQ25">
            <v>1.9267399267399301</v>
          </cell>
          <cell r="RR25">
            <v>2.5940761254328799</v>
          </cell>
          <cell r="RS25">
            <v>0.38333333333333303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5.04886315223008</v>
          </cell>
          <cell r="RZ25">
            <v>0</v>
          </cell>
          <cell r="SA25">
            <v>0</v>
          </cell>
          <cell r="SB25">
            <v>-4.8062044659289498</v>
          </cell>
          <cell r="SC25">
            <v>0</v>
          </cell>
          <cell r="SD25">
            <v>0</v>
          </cell>
          <cell r="SE25">
            <v>42342.642710345797</v>
          </cell>
          <cell r="SF25">
            <v>10123.4212367947</v>
          </cell>
          <cell r="SG25">
            <v>78.980488695076005</v>
          </cell>
          <cell r="SH25">
            <v>76.931674694086794</v>
          </cell>
          <cell r="SI25">
            <v>54.851462966992599</v>
          </cell>
          <cell r="SJ25">
            <v>88.455489187830906</v>
          </cell>
          <cell r="SK25">
            <v>0</v>
          </cell>
          <cell r="SL25">
            <v>0</v>
          </cell>
          <cell r="SM25">
            <v>-11.0502651635707</v>
          </cell>
          <cell r="SN25">
            <v>1.05283775355471</v>
          </cell>
          <cell r="SO25">
            <v>0</v>
          </cell>
          <cell r="SP25">
            <v>16.864300789004801</v>
          </cell>
          <cell r="SQ25">
            <v>0.20081804356368901</v>
          </cell>
          <cell r="SR25">
            <v>13.432585739967999</v>
          </cell>
          <cell r="SS25">
            <v>9.1502393382633596</v>
          </cell>
          <cell r="ST25">
            <v>62.016168758371002</v>
          </cell>
          <cell r="SU25">
            <v>2.54447547522541</v>
          </cell>
          <cell r="SV25">
            <v>5.4546037035627002</v>
          </cell>
          <cell r="SW25">
            <v>0</v>
          </cell>
          <cell r="SX25">
            <v>0</v>
          </cell>
          <cell r="SY25">
            <v>-5.1595379887001096</v>
          </cell>
          <cell r="SZ25">
            <v>4.8946296636852598</v>
          </cell>
          <cell r="TA25">
            <v>0</v>
          </cell>
          <cell r="TB25">
            <v>0</v>
          </cell>
          <cell r="TC25">
            <v>-834.86696498692299</v>
          </cell>
          <cell r="TD25">
            <v>-9755.2585155177294</v>
          </cell>
          <cell r="TE25">
            <v>22.2029470509429</v>
          </cell>
          <cell r="TF25">
            <v>857.06991203786595</v>
          </cell>
          <cell r="TG25">
            <v>44.0381698571329</v>
          </cell>
          <cell r="TH25">
            <v>0.75237589687335205</v>
          </cell>
          <cell r="TI25">
            <v>61.271157137394397</v>
          </cell>
          <cell r="TJ25">
            <v>7.5841417629731502</v>
          </cell>
          <cell r="TK25">
            <v>9.1699358606262695</v>
          </cell>
          <cell r="TL25">
            <v>2.54447547522541</v>
          </cell>
          <cell r="TM25">
            <v>14.3233154496971</v>
          </cell>
          <cell r="TN25">
            <v>-16.748601584014501</v>
          </cell>
          <cell r="TO25">
            <v>-5.4796953814504903</v>
          </cell>
          <cell r="TP25">
            <v>1.79060449667262</v>
          </cell>
          <cell r="TQ25">
            <v>10.2120672025455</v>
          </cell>
          <cell r="TR25">
            <v>6.1036546526067603</v>
          </cell>
          <cell r="TS25">
            <v>-5.1595379887001096</v>
          </cell>
          <cell r="TT25">
            <v>0</v>
          </cell>
          <cell r="TU25">
            <v>0</v>
          </cell>
          <cell r="TV25">
            <v>4.8946296636852598</v>
          </cell>
          <cell r="TW25">
            <v>0</v>
          </cell>
          <cell r="TX25">
            <v>0</v>
          </cell>
          <cell r="TY25">
            <v>0</v>
          </cell>
          <cell r="TZ25">
            <v>5.04886315223008</v>
          </cell>
          <cell r="UA25">
            <v>0</v>
          </cell>
          <cell r="UB25">
            <v>0</v>
          </cell>
          <cell r="UC25">
            <v>0</v>
          </cell>
          <cell r="UD25">
            <v>-7.9814919520663397</v>
          </cell>
          <cell r="UE25">
            <v>-17.9816836914408</v>
          </cell>
          <cell r="UF25">
            <v>15.0394309835455</v>
          </cell>
          <cell r="UG25">
            <v>0</v>
          </cell>
          <cell r="UH25">
            <v>-23.694726020683799</v>
          </cell>
          <cell r="UI25">
            <v>21.416819593630301</v>
          </cell>
          <cell r="UJ25">
            <v>44.056516009219898</v>
          </cell>
          <cell r="UK25">
            <v>-1.1712690309111899</v>
          </cell>
          <cell r="UL25">
            <v>221493.52779972399</v>
          </cell>
          <cell r="UM25">
            <v>566.29846103775606</v>
          </cell>
          <cell r="UN25">
            <v>89451.5549045066</v>
          </cell>
          <cell r="UO25">
            <v>43159.636234763697</v>
          </cell>
          <cell r="UP25">
            <v>55490.054923680902</v>
          </cell>
          <cell r="UQ25">
            <v>8462.3941375418399</v>
          </cell>
          <cell r="UR25">
            <v>134377.02437066199</v>
          </cell>
          <cell r="US25">
            <v>1.85401883485713</v>
          </cell>
          <cell r="UT25">
            <v>0.51707726732750403</v>
          </cell>
          <cell r="UU25">
            <v>0.51707726732750403</v>
          </cell>
          <cell r="UV25">
            <v>0.195913472980009</v>
          </cell>
          <cell r="UW25">
            <v>14984.353526082101</v>
          </cell>
          <cell r="UX25">
            <v>111948.54746487799</v>
          </cell>
          <cell r="UY25">
            <v>73572.557063167696</v>
          </cell>
          <cell r="UZ25">
            <v>12330.4186889172</v>
          </cell>
          <cell r="VA25">
            <v>23528.853064067702</v>
          </cell>
          <cell r="VB25">
            <v>172271.057227571</v>
          </cell>
          <cell r="VC25">
            <v>9.6814435403919895E-3</v>
          </cell>
          <cell r="VD25">
            <v>1.65486663618238E-2</v>
          </cell>
          <cell r="VE25">
            <v>1.14447061235428</v>
          </cell>
          <cell r="VF25">
            <v>0</v>
          </cell>
          <cell r="VG25">
            <v>4.2212857055661697E-2</v>
          </cell>
          <cell r="VH25">
            <v>0.118747367023098</v>
          </cell>
          <cell r="VI25">
            <v>4.0307425737628596E-3</v>
          </cell>
          <cell r="VJ25">
            <v>0.35199999999999998</v>
          </cell>
          <cell r="VK25">
            <v>8.2101883726910199E-2</v>
          </cell>
          <cell r="VL25">
            <v>6.4924462982486594E-2</v>
          </cell>
          <cell r="VM25">
            <v>0.17849976538486401</v>
          </cell>
          <cell r="VN25">
            <v>3.4646670690870199E-2</v>
          </cell>
          <cell r="VO25">
            <v>40.505851949003997</v>
          </cell>
          <cell r="VP25">
            <v>25.536220928773901</v>
          </cell>
          <cell r="VQ25">
            <v>-1.27747191482195</v>
          </cell>
          <cell r="VR25">
            <v>1.6146380336166699</v>
          </cell>
          <cell r="VS25">
            <v>-2.0735649123276199</v>
          </cell>
          <cell r="VT25">
            <v>0</v>
          </cell>
          <cell r="VU25">
            <v>-1.0233765694603301</v>
          </cell>
          <cell r="VV25">
            <v>-1.0233765694603301</v>
          </cell>
          <cell r="VW25">
            <v>3.9747572216417799</v>
          </cell>
          <cell r="VX25">
            <v>1.3691030666077899</v>
          </cell>
          <cell r="VY25">
            <v>0.91336014327728698</v>
          </cell>
          <cell r="VZ25">
            <v>0</v>
          </cell>
          <cell r="WA25">
            <v>-3.4352998657264</v>
          </cell>
          <cell r="WB25">
            <v>-3.4352998657264</v>
          </cell>
          <cell r="WC25">
            <v>2.45802152787736E-2</v>
          </cell>
          <cell r="WD25">
            <v>3.51979718635076E-2</v>
          </cell>
          <cell r="WE25">
            <v>2.1711659725985202</v>
          </cell>
          <cell r="WF25">
            <v>1.45827190194436</v>
          </cell>
          <cell r="WG25">
            <v>0.13592876203520901</v>
          </cell>
          <cell r="WH25">
            <v>1.36029845560304</v>
          </cell>
          <cell r="WI25">
            <v>132531.62302316999</v>
          </cell>
          <cell r="WJ25">
            <v>1.00219240988604</v>
          </cell>
          <cell r="WK25">
            <v>94890.495605785996</v>
          </cell>
          <cell r="WL25">
            <v>0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42798569356805</v>
          </cell>
          <cell r="M26">
            <v>5685.4849299999996</v>
          </cell>
          <cell r="N26">
            <v>-68.146479000000895</v>
          </cell>
          <cell r="O26">
            <v>-20.312833790737901</v>
          </cell>
          <cell r="P26">
            <v>6.2345707689853199E-3</v>
          </cell>
          <cell r="Q26">
            <v>-33.96</v>
          </cell>
          <cell r="R26">
            <v>-2635.5671464535499</v>
          </cell>
          <cell r="S26">
            <v>-10542.268585814199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690.728992011303</v>
          </cell>
          <cell r="X26">
            <v>222722.69483462101</v>
          </cell>
          <cell r="Y26">
            <v>0</v>
          </cell>
          <cell r="Z26">
            <v>141.57461525943901</v>
          </cell>
          <cell r="AA26">
            <v>103.676591445409</v>
          </cell>
          <cell r="AB26">
            <v>291.48577438202</v>
          </cell>
          <cell r="AC26">
            <v>846.47001449551499</v>
          </cell>
          <cell r="AD26">
            <v>5.6131246052204802E-3</v>
          </cell>
          <cell r="AE26">
            <v>5.6131246052204802E-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.41463107512224401</v>
          </cell>
          <cell r="AW26">
            <v>101916.02087537599</v>
          </cell>
          <cell r="AX26">
            <v>96331.068369092201</v>
          </cell>
          <cell r="AY26">
            <v>411839.05780857499</v>
          </cell>
          <cell r="AZ26">
            <v>33227.620321583498</v>
          </cell>
          <cell r="BA26">
            <v>428127.07716893998</v>
          </cell>
          <cell r="BB26">
            <v>577.85411617123498</v>
          </cell>
          <cell r="BC26">
            <v>572.39255300432899</v>
          </cell>
          <cell r="BD26">
            <v>1665.67760072749</v>
          </cell>
          <cell r="BE26">
            <v>1691.0092653082199</v>
          </cell>
          <cell r="BF26">
            <v>5.5162189668353998E-3</v>
          </cell>
          <cell r="BG26">
            <v>8.5007965779029405E-3</v>
          </cell>
          <cell r="BH26">
            <v>8.3483799896566895E-3</v>
          </cell>
          <cell r="BI26">
            <v>6.1830337670467604E-3</v>
          </cell>
          <cell r="BJ26">
            <v>46817.628367665602</v>
          </cell>
          <cell r="BK26">
            <v>-19.023025416412001</v>
          </cell>
          <cell r="BL26">
            <v>0</v>
          </cell>
          <cell r="BM26">
            <v>2.7322205640022398E-2</v>
          </cell>
          <cell r="BN26">
            <v>132531.00933837899</v>
          </cell>
          <cell r="BO26">
            <v>5452918.7079934999</v>
          </cell>
          <cell r="BP26">
            <v>5793708.0652309703</v>
          </cell>
          <cell r="BQ26">
            <v>137009.26951056501</v>
          </cell>
          <cell r="BR26">
            <v>1.62134575050502E-2</v>
          </cell>
          <cell r="BS26">
            <v>1.0171799949982301</v>
          </cell>
          <cell r="BT26">
            <v>2.4208325374778301E-2</v>
          </cell>
          <cell r="BU26">
            <v>26653.795541601201</v>
          </cell>
          <cell r="BV26">
            <v>0</v>
          </cell>
          <cell r="BW26">
            <v>7685.3912996701902</v>
          </cell>
          <cell r="BX26">
            <v>0</v>
          </cell>
          <cell r="BY26">
            <v>6703.6840000000002</v>
          </cell>
          <cell r="BZ26">
            <v>3746.0883815205202</v>
          </cell>
          <cell r="CA26">
            <v>16872.0039220197</v>
          </cell>
          <cell r="CB26">
            <v>3086.32</v>
          </cell>
          <cell r="CC26">
            <v>15196.743</v>
          </cell>
          <cell r="CD26">
            <v>92336.772759287502</v>
          </cell>
          <cell r="CE26">
            <v>39343.741300059701</v>
          </cell>
          <cell r="CF26">
            <v>145040.03317651601</v>
          </cell>
          <cell r="CG26">
            <v>29034.486710000001</v>
          </cell>
          <cell r="CH26">
            <v>131213</v>
          </cell>
          <cell r="CI26">
            <v>27987.136866219498</v>
          </cell>
          <cell r="CJ26">
            <v>104429.12813925301</v>
          </cell>
          <cell r="CK26">
            <v>23583.544000000002</v>
          </cell>
          <cell r="CL26">
            <v>93647.72</v>
          </cell>
          <cell r="CM26">
            <v>201.050009879432</v>
          </cell>
          <cell r="CN26">
            <v>468.69549226000601</v>
          </cell>
          <cell r="CO26">
            <v>4642.6585316992596</v>
          </cell>
          <cell r="CP26">
            <v>15445.9209852979</v>
          </cell>
          <cell r="CQ26">
            <v>3791.2473748860002</v>
          </cell>
          <cell r="CR26">
            <v>15664.852999999999</v>
          </cell>
          <cell r="CS26">
            <v>13237.202786217</v>
          </cell>
          <cell r="CT26">
            <v>52948.811144868101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9271</v>
          </cell>
          <cell r="CZ26">
            <v>37084</v>
          </cell>
          <cell r="DA26">
            <v>13265.3562298244</v>
          </cell>
          <cell r="DB26">
            <v>53061.424919297599</v>
          </cell>
          <cell r="DC26">
            <v>10477.033028661601</v>
          </cell>
          <cell r="DD26">
            <v>41908.132114646498</v>
          </cell>
          <cell r="DE26">
            <v>0</v>
          </cell>
          <cell r="DF26">
            <v>1</v>
          </cell>
          <cell r="DG26">
            <v>1</v>
          </cell>
          <cell r="DH26">
            <v>1</v>
          </cell>
          <cell r="DI26">
            <v>1</v>
          </cell>
          <cell r="DJ26">
            <v>0</v>
          </cell>
          <cell r="DK26">
            <v>0</v>
          </cell>
          <cell r="DL26">
            <v>199467</v>
          </cell>
          <cell r="DM26">
            <v>19219.947321687901</v>
          </cell>
          <cell r="DN26">
            <v>-0.20304879555302499</v>
          </cell>
          <cell r="DO26">
            <v>-0.187912669363059</v>
          </cell>
          <cell r="DP26">
            <v>71888.105132643293</v>
          </cell>
          <cell r="DQ26">
            <v>92098.708369860295</v>
          </cell>
          <cell r="DR26">
            <v>369016.09393598902</v>
          </cell>
          <cell r="DS26">
            <v>557.54128238049702</v>
          </cell>
          <cell r="DT26">
            <v>1545.4336747012201</v>
          </cell>
          <cell r="DU26">
            <v>181943.07666492101</v>
          </cell>
          <cell r="DV26">
            <v>115563.798455854</v>
          </cell>
          <cell r="DW26">
            <v>95135.914445833594</v>
          </cell>
          <cell r="DX26">
            <v>40434.247694571</v>
          </cell>
          <cell r="DY26">
            <v>86.452832605669499</v>
          </cell>
          <cell r="DZ26">
            <v>247.982655920154</v>
          </cell>
          <cell r="EA26">
            <v>111838.705776541</v>
          </cell>
          <cell r="EB26">
            <v>447354.82310616202</v>
          </cell>
          <cell r="EC26">
            <v>106861.221291586</v>
          </cell>
          <cell r="ED26">
            <v>427444.88516634301</v>
          </cell>
          <cell r="EE26">
            <v>-3.0499999999999999E-2</v>
          </cell>
          <cell r="EF26">
            <v>3173.4509082806599</v>
          </cell>
          <cell r="EG26">
            <v>25974.544045120201</v>
          </cell>
          <cell r="EH26">
            <v>113559.79603251599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4263.1772228975997</v>
          </cell>
          <cell r="EN26">
            <v>10645.6048487552</v>
          </cell>
          <cell r="EO26">
            <v>0</v>
          </cell>
          <cell r="EP26">
            <v>0</v>
          </cell>
          <cell r="EQ26">
            <v>8867.0312249363196</v>
          </cell>
          <cell r="ER26">
            <v>44858.120989480602</v>
          </cell>
          <cell r="ES26">
            <v>0</v>
          </cell>
          <cell r="ET26">
            <v>0</v>
          </cell>
          <cell r="EU26">
            <v>13130.2084478339</v>
          </cell>
          <cell r="EV26">
            <v>55503.7258382359</v>
          </cell>
          <cell r="EW26">
            <v>118.52774916941701</v>
          </cell>
          <cell r="EX26">
            <v>325.46124915118003</v>
          </cell>
          <cell r="EY26">
            <v>4930.8133659693904</v>
          </cell>
          <cell r="EZ26">
            <v>24420.481912801901</v>
          </cell>
          <cell r="FA26">
            <v>27.955759155223301</v>
          </cell>
          <cell r="FB26">
            <v>90.069942812845596</v>
          </cell>
          <cell r="FC26">
            <v>2115.59853438546</v>
          </cell>
          <cell r="FD26">
            <v>8296.1431047706192</v>
          </cell>
          <cell r="FE26">
            <v>37470.416869968001</v>
          </cell>
          <cell r="FF26">
            <v>3.0499999999999999E-2</v>
          </cell>
          <cell r="FG26">
            <v>47.970437691999102</v>
          </cell>
          <cell r="FH26">
            <v>155.69373834779799</v>
          </cell>
          <cell r="FI26">
            <v>174.350834605817</v>
          </cell>
          <cell r="FJ26">
            <v>697.40333842326697</v>
          </cell>
          <cell r="FK26">
            <v>5.4615631669062301</v>
          </cell>
          <cell r="FL26">
            <v>25.3316645807258</v>
          </cell>
          <cell r="FM26">
            <v>29844.494639014101</v>
          </cell>
          <cell r="FN26">
            <v>0</v>
          </cell>
          <cell r="FO26">
            <v>3349.8166457111902</v>
          </cell>
          <cell r="FP26">
            <v>0</v>
          </cell>
          <cell r="FQ26">
            <v>3140.7572352934499</v>
          </cell>
          <cell r="FR26">
            <v>1152.3622205501099</v>
          </cell>
          <cell r="FS26">
            <v>6078.0852529346403</v>
          </cell>
          <cell r="FT26">
            <v>1086.1485822941299</v>
          </cell>
          <cell r="FU26">
            <v>6058.75663383754</v>
          </cell>
          <cell r="FV26">
            <v>136953.43768456101</v>
          </cell>
          <cell r="FW26">
            <v>34801.722243169803</v>
          </cell>
          <cell r="FX26">
            <v>141660.35219012</v>
          </cell>
          <cell r="FY26">
            <v>23349.001779999999</v>
          </cell>
          <cell r="FZ26">
            <v>130959</v>
          </cell>
          <cell r="GA26">
            <v>221.36284367017001</v>
          </cell>
          <cell r="GB26">
            <v>614.271082867004</v>
          </cell>
          <cell r="GC26">
            <v>33194.206554870201</v>
          </cell>
          <cell r="GD26">
            <v>132610.10991488199</v>
          </cell>
          <cell r="GE26">
            <v>26857.2711749259</v>
          </cell>
          <cell r="GF26">
            <v>121759.486130869</v>
          </cell>
          <cell r="GG26">
            <v>13370.9915315403</v>
          </cell>
          <cell r="GH26">
            <v>58555.673381503999</v>
          </cell>
          <cell r="GI26">
            <v>9339.1464790000009</v>
          </cell>
          <cell r="GJ26">
            <v>56987.481</v>
          </cell>
          <cell r="GK26">
            <v>194.45394601663901</v>
          </cell>
          <cell r="GL26">
            <v>571.22493031182296</v>
          </cell>
          <cell r="GM26">
            <v>0.51381215469613295</v>
          </cell>
          <cell r="GN26">
            <v>5.1707726732750396E-3</v>
          </cell>
          <cell r="GO26">
            <v>0.116847826086957</v>
          </cell>
          <cell r="GP26">
            <v>0</v>
          </cell>
          <cell r="GQ26">
            <v>0.51381215469613295</v>
          </cell>
          <cell r="GR26">
            <v>0.116847826086957</v>
          </cell>
          <cell r="GS26">
            <v>36256</v>
          </cell>
          <cell r="GT26">
            <v>2.5000000000000001E-2</v>
          </cell>
          <cell r="GU26">
            <v>1293852.1536272401</v>
          </cell>
          <cell r="GV26">
            <v>482924.69103667798</v>
          </cell>
          <cell r="GW26">
            <v>645307.629231281</v>
          </cell>
          <cell r="GX26">
            <v>93351.406381571302</v>
          </cell>
          <cell r="GY26">
            <v>495.63333333333298</v>
          </cell>
          <cell r="GZ26">
            <v>2.51944988556418E-2</v>
          </cell>
          <cell r="HA26">
            <v>-163211</v>
          </cell>
          <cell r="HB26">
            <v>-21663.271138971599</v>
          </cell>
          <cell r="HC26">
            <v>0.78980488695076001</v>
          </cell>
          <cell r="HD26">
            <v>0.78980488695076001</v>
          </cell>
          <cell r="HE26">
            <v>5.75027781565258E-3</v>
          </cell>
          <cell r="HF26">
            <v>0.95907976023006003</v>
          </cell>
          <cell r="HG26">
            <v>4.4980785409393601E-3</v>
          </cell>
          <cell r="HH26">
            <v>6.0537361733832397E-3</v>
          </cell>
          <cell r="HI26">
            <v>3.5895864535986301E-3</v>
          </cell>
          <cell r="HJ26">
            <v>7.4863276013182401E-3</v>
          </cell>
          <cell r="HK26">
            <v>5.6696039943761496E-3</v>
          </cell>
          <cell r="HL26">
            <v>5.7822577414815999E-3</v>
          </cell>
          <cell r="HM26">
            <v>7.4172086459387996E-3</v>
          </cell>
          <cell r="HN26">
            <v>0.84697976395073704</v>
          </cell>
          <cell r="HO26">
            <v>0.80909513925361198</v>
          </cell>
          <cell r="HP26">
            <v>0.80468464658246197</v>
          </cell>
          <cell r="HQ26">
            <v>0.209355687722657</v>
          </cell>
          <cell r="HR26">
            <v>172271.057227571</v>
          </cell>
          <cell r="HS26">
            <v>0.02</v>
          </cell>
          <cell r="HT26">
            <v>5.0000000000000001E-3</v>
          </cell>
          <cell r="HU26">
            <v>2.86881895724975E-2</v>
          </cell>
          <cell r="HV26">
            <v>2.85640098396601E-2</v>
          </cell>
          <cell r="HW26">
            <v>3491.9492908807101</v>
          </cell>
          <cell r="HX26">
            <v>7.5430161368812499E-3</v>
          </cell>
          <cell r="HY26">
            <v>0.74034771459854298</v>
          </cell>
          <cell r="HZ26">
            <v>0.79034977476057899</v>
          </cell>
          <cell r="IA26">
            <v>0.81661129049229597</v>
          </cell>
          <cell r="IB26">
            <v>0.79148391075270397</v>
          </cell>
          <cell r="IC26">
            <v>-0.25</v>
          </cell>
          <cell r="ID26">
            <v>0.75</v>
          </cell>
          <cell r="IE26">
            <v>-0.25</v>
          </cell>
          <cell r="IF26">
            <v>-0.25</v>
          </cell>
          <cell r="IG26">
            <v>6.6355007437053403E-3</v>
          </cell>
          <cell r="IH26">
            <v>1.61985354573718E-2</v>
          </cell>
          <cell r="II26">
            <v>9.6814435403919895E-3</v>
          </cell>
          <cell r="IJ26">
            <v>1.65486663618238E-2</v>
          </cell>
          <cell r="IK26">
            <v>1.14447061235428</v>
          </cell>
          <cell r="IL26">
            <v>1.02702841744243</v>
          </cell>
          <cell r="IM26">
            <v>1.0018674864896899</v>
          </cell>
          <cell r="IN26">
            <v>0.82977350126713101</v>
          </cell>
          <cell r="IO26">
            <v>0.78142522604703402</v>
          </cell>
          <cell r="IP26">
            <v>1.22522826127614</v>
          </cell>
          <cell r="IQ26">
            <v>22.9233524515281</v>
          </cell>
          <cell r="IR26">
            <v>0.69474149814197395</v>
          </cell>
          <cell r="IS26">
            <v>0</v>
          </cell>
          <cell r="IT26">
            <v>98606.304018171606</v>
          </cell>
          <cell r="IU26">
            <v>4.2212857055661697E-2</v>
          </cell>
          <cell r="IV26">
            <v>1.0461440647542799</v>
          </cell>
          <cell r="IW26">
            <v>0.118747367023098</v>
          </cell>
          <cell r="IX26">
            <v>1.4999999999999999E-2</v>
          </cell>
          <cell r="IY26">
            <v>4.0307425737628596E-3</v>
          </cell>
          <cell r="IZ26">
            <v>0.35199999999999998</v>
          </cell>
          <cell r="JA26">
            <v>6.0066666666666699E-2</v>
          </cell>
          <cell r="JB26">
            <v>1.9267399267399302E-2</v>
          </cell>
          <cell r="JC26">
            <v>4.4999999999999998E-2</v>
          </cell>
          <cell r="JD26">
            <v>0.49</v>
          </cell>
          <cell r="JE26">
            <v>8.2101883726910199E-2</v>
          </cell>
          <cell r="JF26">
            <v>6.4924462982486594E-2</v>
          </cell>
          <cell r="JG26">
            <v>27.0278080488761</v>
          </cell>
          <cell r="JH26">
            <v>0.17849976538486401</v>
          </cell>
          <cell r="JI26">
            <v>3.4646670690870199E-2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.41818683354804798</v>
          </cell>
          <cell r="LR26">
            <v>0</v>
          </cell>
          <cell r="LS26">
            <v>199.841769414585</v>
          </cell>
          <cell r="LT26">
            <v>21</v>
          </cell>
          <cell r="LU26">
            <v>27128.8659866075</v>
          </cell>
          <cell r="LV26">
            <v>3682.1339321596301</v>
          </cell>
          <cell r="LW26">
            <v>685.52501098456401</v>
          </cell>
          <cell r="LX26">
            <v>1439.07609292899</v>
          </cell>
          <cell r="LY26">
            <v>15317.789284348601</v>
          </cell>
          <cell r="LZ26">
            <v>5.0000000000000001E-3</v>
          </cell>
          <cell r="MA26">
            <v>0</v>
          </cell>
          <cell r="MB26">
            <v>0</v>
          </cell>
          <cell r="MC26">
            <v>2708.1464565152</v>
          </cell>
          <cell r="MD26">
            <v>4076.8936723982501</v>
          </cell>
          <cell r="ME26">
            <v>177.11517116245199</v>
          </cell>
          <cell r="MF26">
            <v>188.09397421833799</v>
          </cell>
          <cell r="MG26">
            <v>4.1260000000000003E-3</v>
          </cell>
          <cell r="MH26">
            <v>0.190280581739143</v>
          </cell>
          <cell r="MI26">
            <v>0</v>
          </cell>
          <cell r="MJ26">
            <v>3972.6357558259501</v>
          </cell>
          <cell r="MK26">
            <v>8637.00707200742</v>
          </cell>
          <cell r="ML26">
            <v>1557.53282824608</v>
          </cell>
          <cell r="MM26">
            <v>16.621442655432201</v>
          </cell>
          <cell r="MN26">
            <v>17.70139863747</v>
          </cell>
          <cell r="MO26">
            <v>3529.5135401305602</v>
          </cell>
          <cell r="MP26">
            <v>0</v>
          </cell>
          <cell r="MQ26">
            <v>363.15850088818001</v>
          </cell>
          <cell r="MR26">
            <v>2.5940761254328801E-2</v>
          </cell>
          <cell r="MS26">
            <v>5.6666666666666697E-3</v>
          </cell>
          <cell r="MT26">
            <v>0.33138730857457599</v>
          </cell>
          <cell r="MU26">
            <v>0.247587871309604</v>
          </cell>
          <cell r="MV26">
            <v>192049.718320393</v>
          </cell>
          <cell r="MW26">
            <v>0.10614300815302</v>
          </cell>
          <cell r="MX26">
            <v>0.45501332532335798</v>
          </cell>
          <cell r="MY26">
            <v>0.13403797929804401</v>
          </cell>
          <cell r="MZ26">
            <v>0.39738003186888499</v>
          </cell>
          <cell r="NA26">
            <v>7.5178917334355999E-2</v>
          </cell>
          <cell r="NB26">
            <v>0.28721647486111201</v>
          </cell>
          <cell r="NC26">
            <v>-1608.4879365514701</v>
          </cell>
          <cell r="ND26">
            <v>1645.0584245507</v>
          </cell>
          <cell r="NE26">
            <v>82.168745145786602</v>
          </cell>
          <cell r="NF26">
            <v>45.833504186707898</v>
          </cell>
          <cell r="NG26">
            <v>35711.264547000901</v>
          </cell>
          <cell r="NH26">
            <v>51.381215469613103</v>
          </cell>
          <cell r="NI26">
            <v>51.381215469613103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48.3443282689054</v>
          </cell>
          <cell r="NP26">
            <v>-18.791266936305899</v>
          </cell>
          <cell r="NQ26">
            <v>71.2833666663782</v>
          </cell>
          <cell r="NR26">
            <v>2.9686367747758098</v>
          </cell>
          <cell r="NS26">
            <v>79.346264666666301</v>
          </cell>
          <cell r="NT26">
            <v>49</v>
          </cell>
          <cell r="NU26">
            <v>6.0066666666666704</v>
          </cell>
          <cell r="NV26">
            <v>1.9267399267399301</v>
          </cell>
          <cell r="NW26">
            <v>2.5940761254328799</v>
          </cell>
          <cell r="NX26">
            <v>0.56666666666666698</v>
          </cell>
          <cell r="NY26">
            <v>4.0462889929186598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7594.5304945955304</v>
          </cell>
          <cell r="OL26">
            <v>78.980488695076005</v>
          </cell>
          <cell r="OM26">
            <v>76.931674694086794</v>
          </cell>
          <cell r="ON26">
            <v>0</v>
          </cell>
          <cell r="OO26">
            <v>48.370439103196198</v>
          </cell>
          <cell r="OP26">
            <v>-2.1034180543385199</v>
          </cell>
          <cell r="OQ26">
            <v>58.740187777246099</v>
          </cell>
          <cell r="OR26">
            <v>0</v>
          </cell>
          <cell r="OS26">
            <v>0</v>
          </cell>
          <cell r="OT26">
            <v>-11.4395579979328</v>
          </cell>
          <cell r="OU26">
            <v>-22.0655997108212</v>
          </cell>
          <cell r="OV26">
            <v>0</v>
          </cell>
          <cell r="OW26">
            <v>15.130020204649799</v>
          </cell>
          <cell r="OX26">
            <v>-1.3237780583794501</v>
          </cell>
          <cell r="OY26">
            <v>13.403797929804499</v>
          </cell>
          <cell r="OZ26">
            <v>7.5178917334355999</v>
          </cell>
          <cell r="PA26">
            <v>75.242955085659702</v>
          </cell>
          <cell r="PB26">
            <v>-8.8477157422689992</v>
          </cell>
          <cell r="PC26">
            <v>-24.030029467446202</v>
          </cell>
          <cell r="PD26">
            <v>3.06384839248524</v>
          </cell>
          <cell r="PE26">
            <v>-18.448841946982199</v>
          </cell>
          <cell r="PF26">
            <v>0</v>
          </cell>
          <cell r="PG26">
            <v>0</v>
          </cell>
          <cell r="PH26">
            <v>-626.31223933255103</v>
          </cell>
          <cell r="PI26">
            <v>22.666072380259099</v>
          </cell>
          <cell r="PJ26">
            <v>648.97831171280995</v>
          </cell>
          <cell r="PK26">
            <v>49.4183797333828</v>
          </cell>
          <cell r="PL26">
            <v>-7.2438007638086699</v>
          </cell>
          <cell r="PM26">
            <v>10.694661680042101</v>
          </cell>
          <cell r="PN26">
            <v>-8.8477157422689992</v>
          </cell>
          <cell r="PO26">
            <v>-6.9075459899628502</v>
          </cell>
          <cell r="PP26">
            <v>-8.5428814190289195</v>
          </cell>
          <cell r="PQ26">
            <v>-20.010589349292101</v>
          </cell>
          <cell r="PR26">
            <v>1.1173254659787</v>
          </cell>
          <cell r="PS26">
            <v>-7.19774390978895</v>
          </cell>
          <cell r="PT26">
            <v>-5.1917229971180801</v>
          </cell>
          <cell r="PU26">
            <v>3.06384839248524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-18.448841946982199</v>
          </cell>
          <cell r="QA26">
            <v>0</v>
          </cell>
          <cell r="QB26">
            <v>0</v>
          </cell>
          <cell r="QC26">
            <v>0</v>
          </cell>
          <cell r="QD26">
            <v>-1.50153299002487</v>
          </cell>
          <cell r="QE26">
            <v>0</v>
          </cell>
          <cell r="QF26">
            <v>0</v>
          </cell>
          <cell r="QG26">
            <v>6.0155808420971303E-3</v>
          </cell>
          <cell r="QH26">
            <v>-135.84</v>
          </cell>
          <cell r="QI26">
            <v>1032.56021037707</v>
          </cell>
          <cell r="QJ26">
            <v>301.10757155135201</v>
          </cell>
          <cell r="QK26">
            <v>689.11973373306398</v>
          </cell>
          <cell r="QL26">
            <v>407.480751518852</v>
          </cell>
          <cell r="QM26">
            <v>177.86408464300601</v>
          </cell>
          <cell r="QN26">
            <v>103.77489757120701</v>
          </cell>
          <cell r="QO26">
            <v>38.809049067067903</v>
          </cell>
          <cell r="QP26">
            <v>577.36390685561003</v>
          </cell>
          <cell r="QQ26">
            <v>37084</v>
          </cell>
          <cell r="QR26">
            <v>771.93337705168403</v>
          </cell>
          <cell r="QS26">
            <v>0</v>
          </cell>
          <cell r="QT26">
            <v>37356.585916000004</v>
          </cell>
          <cell r="QU26">
            <v>1867.0270945324801</v>
          </cell>
          <cell r="QV26">
            <v>-2.98</v>
          </cell>
          <cell r="QW26">
            <v>-294.17119427742699</v>
          </cell>
          <cell r="QX26">
            <v>-194.56947019607401</v>
          </cell>
          <cell r="QY26">
            <v>49.413020277481202</v>
          </cell>
          <cell r="QZ26">
            <v>49.413020277481202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E26">
            <v>0</v>
          </cell>
          <cell r="RF26">
            <v>54.127234774921902</v>
          </cell>
          <cell r="RG26">
            <v>-20.304879555302499</v>
          </cell>
          <cell r="RH26">
            <v>-18.791266936305799</v>
          </cell>
          <cell r="RI26">
            <v>-18.079774793780999</v>
          </cell>
          <cell r="RJ26">
            <v>4.2398898648526897</v>
          </cell>
          <cell r="RK26">
            <v>48.2143893484374</v>
          </cell>
          <cell r="RL26">
            <v>0</v>
          </cell>
          <cell r="RM26">
            <v>2.4478286041044099</v>
          </cell>
          <cell r="RN26">
            <v>79.346264666666301</v>
          </cell>
          <cell r="RO26">
            <v>49</v>
          </cell>
          <cell r="RP26">
            <v>6.0066666666666704</v>
          </cell>
          <cell r="RQ26">
            <v>1.9267399267399301</v>
          </cell>
          <cell r="RR26">
            <v>2.5940761254328799</v>
          </cell>
          <cell r="RS26">
            <v>0.44166666666666599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4.4780590266820601</v>
          </cell>
          <cell r="RZ26">
            <v>0</v>
          </cell>
          <cell r="SA26">
            <v>0</v>
          </cell>
          <cell r="SB26">
            <v>-4.2861238698342001</v>
          </cell>
          <cell r="SC26">
            <v>0</v>
          </cell>
          <cell r="SD26">
            <v>0</v>
          </cell>
          <cell r="SE26">
            <v>42342.642710345797</v>
          </cell>
          <cell r="SF26">
            <v>9071.6718218701008</v>
          </cell>
          <cell r="SG26">
            <v>78.980488695076005</v>
          </cell>
          <cell r="SH26">
            <v>76.931674694086794</v>
          </cell>
          <cell r="SI26">
            <v>54.139415874611998</v>
          </cell>
          <cell r="SJ26">
            <v>38.629185091598202</v>
          </cell>
          <cell r="SK26">
            <v>0</v>
          </cell>
          <cell r="SL26">
            <v>0</v>
          </cell>
          <cell r="SM26">
            <v>-11.0502651635707</v>
          </cell>
          <cell r="SN26">
            <v>-10.418313737521601</v>
          </cell>
          <cell r="SO26">
            <v>0</v>
          </cell>
          <cell r="SP26">
            <v>22.420172819409501</v>
          </cell>
          <cell r="SQ26">
            <v>-0.44462257066386601</v>
          </cell>
          <cell r="SR26">
            <v>13.6462906721257</v>
          </cell>
          <cell r="SS26">
            <v>8.5971544731440304</v>
          </cell>
          <cell r="ST26">
            <v>72.385512796855906</v>
          </cell>
          <cell r="SU26">
            <v>-2.27264827033467</v>
          </cell>
          <cell r="SV26">
            <v>-6.6058581466639001</v>
          </cell>
          <cell r="SW26">
            <v>0</v>
          </cell>
          <cell r="SX26">
            <v>0</v>
          </cell>
          <cell r="SY26">
            <v>-2.32671280170619</v>
          </cell>
          <cell r="SZ26">
            <v>-5.1482084561909298</v>
          </cell>
          <cell r="TA26">
            <v>0</v>
          </cell>
          <cell r="TB26">
            <v>0</v>
          </cell>
          <cell r="TC26">
            <v>-748.13039427370904</v>
          </cell>
          <cell r="TD26">
            <v>-8741.7585142688695</v>
          </cell>
          <cell r="TE26">
            <v>23.2325277867122</v>
          </cell>
          <cell r="TF26">
            <v>771.36292206042106</v>
          </cell>
          <cell r="TG26">
            <v>45.834161611560098</v>
          </cell>
          <cell r="TH26">
            <v>0.75237589687335205</v>
          </cell>
          <cell r="TI26">
            <v>61.271157137394397</v>
          </cell>
          <cell r="TJ26">
            <v>3.2466607604145499</v>
          </cell>
          <cell r="TK26">
            <v>9.8021673744455207</v>
          </cell>
          <cell r="TL26">
            <v>-2.27264827033467</v>
          </cell>
          <cell r="TM26">
            <v>6.0125286855289497</v>
          </cell>
          <cell r="TN26">
            <v>-15.8836519179095</v>
          </cell>
          <cell r="TO26">
            <v>-11.1026729831075</v>
          </cell>
          <cell r="TP26">
            <v>1.13682466604673</v>
          </cell>
          <cell r="TQ26">
            <v>4.5975114695522104</v>
          </cell>
          <cell r="TR26">
            <v>2.3227707992526301</v>
          </cell>
          <cell r="TS26">
            <v>-2.32671280170619</v>
          </cell>
          <cell r="TT26">
            <v>0</v>
          </cell>
          <cell r="TU26">
            <v>0</v>
          </cell>
          <cell r="TV26">
            <v>-5.1482084561909298</v>
          </cell>
          <cell r="TW26">
            <v>0</v>
          </cell>
          <cell r="TX26">
            <v>0</v>
          </cell>
          <cell r="TY26">
            <v>0</v>
          </cell>
          <cell r="TZ26">
            <v>4.4780590266820601</v>
          </cell>
          <cell r="UA26">
            <v>0</v>
          </cell>
          <cell r="UB26">
            <v>0</v>
          </cell>
          <cell r="UC26">
            <v>0</v>
          </cell>
          <cell r="UD26">
            <v>-11.8728790630701</v>
          </cell>
          <cell r="UE26">
            <v>-2.0476680491028598</v>
          </cell>
          <cell r="UF26">
            <v>10.4014541683673</v>
          </cell>
          <cell r="UG26">
            <v>0</v>
          </cell>
          <cell r="UH26">
            <v>-20.592439170470701</v>
          </cell>
          <cell r="UI26">
            <v>17.362219148947698</v>
          </cell>
          <cell r="UJ26">
            <v>52.855872738913902</v>
          </cell>
          <cell r="UK26">
            <v>-5.0834587402197799</v>
          </cell>
          <cell r="UL26">
            <v>217534.83237651701</v>
          </cell>
          <cell r="UM26">
            <v>566.29846103775606</v>
          </cell>
          <cell r="UN26">
            <v>90243.910224994703</v>
          </cell>
          <cell r="UO26">
            <v>40354.909312661199</v>
          </cell>
          <cell r="UP26">
            <v>54515.781340760499</v>
          </cell>
          <cell r="UQ26">
            <v>8462.3941375418399</v>
          </cell>
          <cell r="UR26">
            <v>127625.478743011</v>
          </cell>
          <cell r="US26">
            <v>1.96473021435947</v>
          </cell>
          <cell r="UT26">
            <v>0.51707726732750403</v>
          </cell>
          <cell r="UU26">
            <v>0.51707726732750403</v>
          </cell>
          <cell r="UV26">
            <v>0.195913472980009</v>
          </cell>
          <cell r="UW26">
            <v>14984.353526082101</v>
          </cell>
          <cell r="UX26">
            <v>111948.54746487799</v>
          </cell>
          <cell r="UY26">
            <v>75429.474379630701</v>
          </cell>
          <cell r="UZ26">
            <v>14160.8720280993</v>
          </cell>
          <cell r="VA26">
            <v>22295.333769179098</v>
          </cell>
          <cell r="VB26">
            <v>172271.057227571</v>
          </cell>
          <cell r="VC26">
            <v>9.6814435403919895E-3</v>
          </cell>
          <cell r="VD26">
            <v>1.65486663618238E-2</v>
          </cell>
          <cell r="VE26">
            <v>1.14447061235428</v>
          </cell>
          <cell r="VF26">
            <v>0</v>
          </cell>
          <cell r="VG26">
            <v>4.2212857055661697E-2</v>
          </cell>
          <cell r="VH26">
            <v>0.118747367023098</v>
          </cell>
          <cell r="VI26">
            <v>4.0307425737628596E-3</v>
          </cell>
          <cell r="VJ26">
            <v>0.35199999999999998</v>
          </cell>
          <cell r="VK26">
            <v>8.2101883726910199E-2</v>
          </cell>
          <cell r="VL26">
            <v>6.4924462982486594E-2</v>
          </cell>
          <cell r="VM26">
            <v>0.17849976538486401</v>
          </cell>
          <cell r="VN26">
            <v>3.4646670690870199E-2</v>
          </cell>
          <cell r="VO26">
            <v>34.877048957951899</v>
          </cell>
          <cell r="VP26">
            <v>21.2590085999277</v>
          </cell>
          <cell r="VQ26">
            <v>-3.8784582104097498</v>
          </cell>
          <cell r="VR26">
            <v>1.7599322422882</v>
          </cell>
          <cell r="VS26">
            <v>-3.2939494544715999</v>
          </cell>
          <cell r="VT26">
            <v>0</v>
          </cell>
          <cell r="VU26">
            <v>8.71995052846591</v>
          </cell>
          <cell r="VV26">
            <v>8.71995052846591</v>
          </cell>
          <cell r="VW26">
            <v>1.72304110494393</v>
          </cell>
          <cell r="VX26">
            <v>1.53538447711007</v>
          </cell>
          <cell r="VY26">
            <v>-0.83820001026290702</v>
          </cell>
          <cell r="VZ26">
            <v>0</v>
          </cell>
          <cell r="WA26">
            <v>1.21393780224999</v>
          </cell>
          <cell r="WB26">
            <v>1.21393780224999</v>
          </cell>
          <cell r="WC26">
            <v>2.4580108811852502E-2</v>
          </cell>
          <cell r="WD26">
            <v>3.5671239014038299E-2</v>
          </cell>
          <cell r="WE26">
            <v>1.8235186299092601</v>
          </cell>
          <cell r="WF26">
            <v>1.59140078322901</v>
          </cell>
          <cell r="WG26">
            <v>-4.0041460949582204</v>
          </cell>
          <cell r="WH26">
            <v>1.4027188515986799</v>
          </cell>
          <cell r="WI26">
            <v>132531.83355207101</v>
          </cell>
          <cell r="WJ26">
            <v>1.00219240988604</v>
          </cell>
          <cell r="WK26">
            <v>95885.220358819395</v>
          </cell>
          <cell r="WL26">
            <v>0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42798569356805</v>
          </cell>
          <cell r="M27">
            <v>5685.4849299999996</v>
          </cell>
          <cell r="N27">
            <v>-68.146479000000895</v>
          </cell>
          <cell r="O27">
            <v>-20.841397157160898</v>
          </cell>
          <cell r="P27">
            <v>6.70541512444161E-3</v>
          </cell>
          <cell r="Q27">
            <v>-33.96</v>
          </cell>
          <cell r="R27">
            <v>-2635.5671464535499</v>
          </cell>
          <cell r="S27">
            <v>-10542.268585814199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677.414883314101</v>
          </cell>
          <cell r="X27">
            <v>222722.69483462101</v>
          </cell>
          <cell r="Y27">
            <v>0</v>
          </cell>
          <cell r="Z27">
            <v>141.57461525943901</v>
          </cell>
          <cell r="AA27">
            <v>103.676591445409</v>
          </cell>
          <cell r="AB27">
            <v>308.63874740959801</v>
          </cell>
          <cell r="AC27">
            <v>846.47001449551499</v>
          </cell>
          <cell r="AD27">
            <v>6.0296703484302699E-3</v>
          </cell>
          <cell r="AE27">
            <v>6.0296703484302699E-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41685475287252099</v>
          </cell>
          <cell r="AW27">
            <v>99783.508965231696</v>
          </cell>
          <cell r="AX27">
            <v>95934.807374676704</v>
          </cell>
          <cell r="AY27">
            <v>411839.05780857499</v>
          </cell>
          <cell r="AZ27">
            <v>33058.327683570897</v>
          </cell>
          <cell r="BA27">
            <v>428127.07716893998</v>
          </cell>
          <cell r="BB27">
            <v>622.73960138591804</v>
          </cell>
          <cell r="BC27">
            <v>612.04524898406498</v>
          </cell>
          <cell r="BD27">
            <v>1665.67760072749</v>
          </cell>
          <cell r="BE27">
            <v>1691.0092653082199</v>
          </cell>
          <cell r="BF27">
            <v>5.8038753521531998E-3</v>
          </cell>
          <cell r="BG27">
            <v>8.8382878273317103E-3</v>
          </cell>
          <cell r="BH27">
            <v>8.3475157974689709E-3</v>
          </cell>
          <cell r="BI27">
            <v>6.1848915028687402E-3</v>
          </cell>
          <cell r="BJ27">
            <v>46817.628367665602</v>
          </cell>
          <cell r="BK27">
            <v>-19.023025416412001</v>
          </cell>
          <cell r="BL27">
            <v>0</v>
          </cell>
          <cell r="BM27">
            <v>2.7229189719675799E-2</v>
          </cell>
          <cell r="BN27">
            <v>132531.00933837899</v>
          </cell>
          <cell r="BO27">
            <v>5452918.7079934999</v>
          </cell>
          <cell r="BP27">
            <v>5793708.0652309703</v>
          </cell>
          <cell r="BQ27">
            <v>137009.26951056501</v>
          </cell>
          <cell r="BR27">
            <v>1.62134575050502E-2</v>
          </cell>
          <cell r="BS27">
            <v>1.0171799949982301</v>
          </cell>
          <cell r="BT27">
            <v>2.5487400211761799E-2</v>
          </cell>
          <cell r="BU27">
            <v>26871.101698665701</v>
          </cell>
          <cell r="BV27">
            <v>0</v>
          </cell>
          <cell r="BW27">
            <v>7685.3912996701902</v>
          </cell>
          <cell r="BX27">
            <v>0</v>
          </cell>
          <cell r="BY27">
            <v>6703.6840000000002</v>
          </cell>
          <cell r="BZ27">
            <v>3746.0883815205202</v>
          </cell>
          <cell r="CA27">
            <v>16872.0039220197</v>
          </cell>
          <cell r="CB27">
            <v>3086.32</v>
          </cell>
          <cell r="CC27">
            <v>15196.743</v>
          </cell>
          <cell r="CD27">
            <v>92336.772759287502</v>
          </cell>
          <cell r="CE27">
            <v>39343.741300059701</v>
          </cell>
          <cell r="CF27">
            <v>145040.03317651601</v>
          </cell>
          <cell r="CG27">
            <v>29034.486710000001</v>
          </cell>
          <cell r="CH27">
            <v>131213</v>
          </cell>
          <cell r="CI27">
            <v>27987.136866219498</v>
          </cell>
          <cell r="CJ27">
            <v>104429.12813925301</v>
          </cell>
          <cell r="CK27">
            <v>23583.544000000002</v>
          </cell>
          <cell r="CL27">
            <v>93647.72</v>
          </cell>
          <cell r="CM27">
            <v>201.38042595796301</v>
          </cell>
          <cell r="CN27">
            <v>468.69549226000601</v>
          </cell>
          <cell r="CO27">
            <v>4642.6585316992596</v>
          </cell>
          <cell r="CP27">
            <v>15445.9209852979</v>
          </cell>
          <cell r="CQ27">
            <v>3791.2473748860002</v>
          </cell>
          <cell r="CR27">
            <v>15664.852999999999</v>
          </cell>
          <cell r="CS27">
            <v>13237.202786217</v>
          </cell>
          <cell r="CT27">
            <v>52948.811144868101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9271</v>
          </cell>
          <cell r="CZ27">
            <v>37084</v>
          </cell>
          <cell r="DA27">
            <v>13265.3562298244</v>
          </cell>
          <cell r="DB27">
            <v>53061.424919297599</v>
          </cell>
          <cell r="DC27">
            <v>10477.033028661601</v>
          </cell>
          <cell r="DD27">
            <v>41908.132114646498</v>
          </cell>
          <cell r="DE27">
            <v>0</v>
          </cell>
          <cell r="DF27">
            <v>0</v>
          </cell>
          <cell r="DG27">
            <v>1</v>
          </cell>
          <cell r="DH27">
            <v>1</v>
          </cell>
          <cell r="DI27">
            <v>1</v>
          </cell>
          <cell r="DJ27">
            <v>1</v>
          </cell>
          <cell r="DK27">
            <v>0</v>
          </cell>
          <cell r="DL27">
            <v>199467</v>
          </cell>
          <cell r="DM27">
            <v>19399.068178203401</v>
          </cell>
          <cell r="DN27">
            <v>-0.169963596257969</v>
          </cell>
          <cell r="DO27">
            <v>-0.18330399013050999</v>
          </cell>
          <cell r="DP27">
            <v>71888.105132643293</v>
          </cell>
          <cell r="DQ27">
            <v>96801.939982353797</v>
          </cell>
          <cell r="DR27">
            <v>369016.09393598902</v>
          </cell>
          <cell r="DS27">
            <v>601.89820422875698</v>
          </cell>
          <cell r="DT27">
            <v>1545.4336747012201</v>
          </cell>
          <cell r="DU27">
            <v>181943.07666492101</v>
          </cell>
          <cell r="DV27">
            <v>116623.728243658</v>
          </cell>
          <cell r="DW27">
            <v>96384.887253956505</v>
          </cell>
          <cell r="DX27">
            <v>40434.247694571</v>
          </cell>
          <cell r="DY27">
            <v>93.656633837677404</v>
          </cell>
          <cell r="DZ27">
            <v>247.982655920154</v>
          </cell>
          <cell r="EA27">
            <v>111838.705776541</v>
          </cell>
          <cell r="EB27">
            <v>447354.82310616202</v>
          </cell>
          <cell r="EC27">
            <v>106861.221291586</v>
          </cell>
          <cell r="ED27">
            <v>427444.88516634301</v>
          </cell>
          <cell r="EE27">
            <v>-3.0499999999999999E-2</v>
          </cell>
          <cell r="EF27">
            <v>3448.1807009057402</v>
          </cell>
          <cell r="EG27">
            <v>26298.707222489102</v>
          </cell>
          <cell r="EH27">
            <v>113559.79603251599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4650.2989088225004</v>
          </cell>
          <cell r="EN27">
            <v>10645.6048487552</v>
          </cell>
          <cell r="EO27">
            <v>0</v>
          </cell>
          <cell r="EP27">
            <v>0</v>
          </cell>
          <cell r="EQ27">
            <v>8040.9589316155798</v>
          </cell>
          <cell r="ER27">
            <v>44858.120989480602</v>
          </cell>
          <cell r="ES27">
            <v>0</v>
          </cell>
          <cell r="ET27">
            <v>0</v>
          </cell>
          <cell r="EU27">
            <v>12691.2578404381</v>
          </cell>
          <cell r="EV27">
            <v>55503.7258382359</v>
          </cell>
          <cell r="EW27">
            <v>119.457878955859</v>
          </cell>
          <cell r="EX27">
            <v>325.46124915118003</v>
          </cell>
          <cell r="EY27">
            <v>5813.1641588581397</v>
          </cell>
          <cell r="EZ27">
            <v>24420.481912801901</v>
          </cell>
          <cell r="FA27">
            <v>36.174285261923202</v>
          </cell>
          <cell r="FB27">
            <v>90.069942812845596</v>
          </cell>
          <cell r="FC27">
            <v>2115.59853438546</v>
          </cell>
          <cell r="FD27">
            <v>8691.5600769088996</v>
          </cell>
          <cell r="FE27">
            <v>37470.416869968001</v>
          </cell>
          <cell r="FF27">
            <v>3.0499999999999999E-2</v>
          </cell>
          <cell r="FG27">
            <v>54.117703519008003</v>
          </cell>
          <cell r="FH27">
            <v>155.69373834779799</v>
          </cell>
          <cell r="FI27">
            <v>174.350834605817</v>
          </cell>
          <cell r="FJ27">
            <v>697.40333842326697</v>
          </cell>
          <cell r="FK27">
            <v>10.6943524018528</v>
          </cell>
          <cell r="FL27">
            <v>25.3316645807258</v>
          </cell>
          <cell r="FM27">
            <v>29339.392430974101</v>
          </cell>
          <cell r="FN27">
            <v>0</v>
          </cell>
          <cell r="FO27">
            <v>3349.8166457111902</v>
          </cell>
          <cell r="FP27">
            <v>0</v>
          </cell>
          <cell r="FQ27">
            <v>3140.7572352934499</v>
          </cell>
          <cell r="FR27">
            <v>1152.3622205501099</v>
          </cell>
          <cell r="FS27">
            <v>6078.0852529346403</v>
          </cell>
          <cell r="FT27">
            <v>1086.1485822941299</v>
          </cell>
          <cell r="FU27">
            <v>6058.75663383754</v>
          </cell>
          <cell r="FV27">
            <v>136953.43768456101</v>
          </cell>
          <cell r="FW27">
            <v>34801.722243169803</v>
          </cell>
          <cell r="FX27">
            <v>141660.35219012</v>
          </cell>
          <cell r="FY27">
            <v>23349.001779999999</v>
          </cell>
          <cell r="FZ27">
            <v>130959</v>
          </cell>
          <cell r="GA27">
            <v>222.22182311512401</v>
          </cell>
          <cell r="GB27">
            <v>614.271082867004</v>
          </cell>
          <cell r="GC27">
            <v>33194.206554870201</v>
          </cell>
          <cell r="GD27">
            <v>132610.10991488199</v>
          </cell>
          <cell r="GE27">
            <v>26857.2711749259</v>
          </cell>
          <cell r="GF27">
            <v>121759.486130869</v>
          </cell>
          <cell r="GG27">
            <v>13370.9915315403</v>
          </cell>
          <cell r="GH27">
            <v>58555.673381503999</v>
          </cell>
          <cell r="GI27">
            <v>9339.1464790000009</v>
          </cell>
          <cell r="GJ27">
            <v>56987.481</v>
          </cell>
          <cell r="GK27">
            <v>209.74986773679001</v>
          </cell>
          <cell r="GL27">
            <v>571.22493031182296</v>
          </cell>
          <cell r="GM27">
            <v>0.51718213058419205</v>
          </cell>
          <cell r="GN27">
            <v>5.1707726732750396E-3</v>
          </cell>
          <cell r="GO27">
            <v>7.4209245742092395E-2</v>
          </cell>
          <cell r="GP27">
            <v>0</v>
          </cell>
          <cell r="GQ27">
            <v>0.51718213058419205</v>
          </cell>
          <cell r="GR27">
            <v>7.4209245742092395E-2</v>
          </cell>
          <cell r="GS27">
            <v>36256</v>
          </cell>
          <cell r="GT27">
            <v>2.5000000000000001E-2</v>
          </cell>
          <cell r="GU27">
            <v>1310768.53548077</v>
          </cell>
          <cell r="GV27">
            <v>490093.77108896797</v>
          </cell>
          <cell r="GW27">
            <v>652038.02081980405</v>
          </cell>
          <cell r="GX27">
            <v>93351.406381571302</v>
          </cell>
          <cell r="GY27">
            <v>538.46666666666704</v>
          </cell>
          <cell r="GZ27">
            <v>2.51944988556418E-2</v>
          </cell>
          <cell r="HA27">
            <v>-163211</v>
          </cell>
          <cell r="HB27">
            <v>-21663.271138971599</v>
          </cell>
          <cell r="HC27">
            <v>0.78980488695076001</v>
          </cell>
          <cell r="HD27">
            <v>0.78980488695076001</v>
          </cell>
          <cell r="HE27">
            <v>6.2128584616279103E-3</v>
          </cell>
          <cell r="HF27">
            <v>0.95907976023006003</v>
          </cell>
          <cell r="HG27">
            <v>4.82789343164993E-3</v>
          </cell>
          <cell r="HH27">
            <v>6.2178320428131796E-3</v>
          </cell>
          <cell r="HI27">
            <v>3.8600819879716802E-3</v>
          </cell>
          <cell r="HJ27">
            <v>7.97567218655614E-3</v>
          </cell>
          <cell r="HK27">
            <v>6.2228219044529404E-3</v>
          </cell>
          <cell r="HL27">
            <v>6.2264660245269403E-3</v>
          </cell>
          <cell r="HM27">
            <v>7.5741794462151398E-3</v>
          </cell>
          <cell r="HN27">
            <v>0.84697976395073704</v>
          </cell>
          <cell r="HO27">
            <v>0.80909513925361198</v>
          </cell>
          <cell r="HP27">
            <v>0.80468464658246197</v>
          </cell>
          <cell r="HQ27">
            <v>0.209355687722657</v>
          </cell>
          <cell r="HR27">
            <v>172271.057227571</v>
          </cell>
          <cell r="HS27">
            <v>0.02</v>
          </cell>
          <cell r="HT27">
            <v>5.0000000000000001E-3</v>
          </cell>
          <cell r="HU27">
            <v>2.86881895724975E-2</v>
          </cell>
          <cell r="HV27">
            <v>2.85640098396601E-2</v>
          </cell>
          <cell r="HW27">
            <v>3491.9492908807101</v>
          </cell>
          <cell r="HX27">
            <v>7.49431222494176E-3</v>
          </cell>
          <cell r="HY27">
            <v>0.74034771459854298</v>
          </cell>
          <cell r="HZ27">
            <v>0.79034977476057899</v>
          </cell>
          <cell r="IA27">
            <v>0.81661129049229597</v>
          </cell>
          <cell r="IB27">
            <v>0.79148391075270397</v>
          </cell>
          <cell r="IC27">
            <v>-0.25</v>
          </cell>
          <cell r="ID27">
            <v>-0.25</v>
          </cell>
          <cell r="IE27">
            <v>0.75</v>
          </cell>
          <cell r="IF27">
            <v>-0.25</v>
          </cell>
          <cell r="IG27">
            <v>6.6355007437053403E-3</v>
          </cell>
          <cell r="IH27">
            <v>1.61985354573718E-2</v>
          </cell>
          <cell r="II27">
            <v>9.6814435403919895E-3</v>
          </cell>
          <cell r="IJ27">
            <v>1.65486663618238E-2</v>
          </cell>
          <cell r="IK27">
            <v>1.14447061235428</v>
          </cell>
          <cell r="IL27">
            <v>1.02702841744243</v>
          </cell>
          <cell r="IM27">
            <v>1.0018674864896899</v>
          </cell>
          <cell r="IN27">
            <v>0.87301496282394597</v>
          </cell>
          <cell r="IO27">
            <v>0.78142522604703402</v>
          </cell>
          <cell r="IP27">
            <v>1.2181383147796201</v>
          </cell>
          <cell r="IQ27">
            <v>22.9233524515281</v>
          </cell>
          <cell r="IR27">
            <v>0.68392038095532204</v>
          </cell>
          <cell r="IS27">
            <v>0</v>
          </cell>
          <cell r="IT27">
            <v>98606.304018171606</v>
          </cell>
          <cell r="IU27">
            <v>4.2212857055661697E-2</v>
          </cell>
          <cell r="IV27">
            <v>1.0461440647542799</v>
          </cell>
          <cell r="IW27">
            <v>0.118747367023098</v>
          </cell>
          <cell r="IX27">
            <v>1.4999999999999999E-2</v>
          </cell>
          <cell r="IY27">
            <v>4.0307425737628596E-3</v>
          </cell>
          <cell r="IZ27">
            <v>0.35199999999999998</v>
          </cell>
          <cell r="JA27">
            <v>6.0066666666666699E-2</v>
          </cell>
          <cell r="JB27">
            <v>1.9267399267399302E-2</v>
          </cell>
          <cell r="JC27">
            <v>4.4999999999999998E-2</v>
          </cell>
          <cell r="JD27">
            <v>0.49</v>
          </cell>
          <cell r="JE27">
            <v>8.2101883726910199E-2</v>
          </cell>
          <cell r="JF27">
            <v>6.4924462982486594E-2</v>
          </cell>
          <cell r="JG27">
            <v>27.0278080488761</v>
          </cell>
          <cell r="JH27">
            <v>0.17849976538486401</v>
          </cell>
          <cell r="JI27">
            <v>3.4646670690870199E-2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.43298998019389401</v>
          </cell>
          <cell r="LR27">
            <v>0</v>
          </cell>
          <cell r="LS27">
            <v>199.841769414585</v>
          </cell>
          <cell r="LT27">
            <v>22</v>
          </cell>
          <cell r="LU27">
            <v>27128.8659866075</v>
          </cell>
          <cell r="LV27">
            <v>3682.1339321596301</v>
          </cell>
          <cell r="LW27">
            <v>685.52501098456401</v>
          </cell>
          <cell r="LX27">
            <v>1439.07609292899</v>
          </cell>
          <cell r="LY27">
            <v>15317.789284348601</v>
          </cell>
          <cell r="LZ27">
            <v>5.0000000000000001E-3</v>
          </cell>
          <cell r="MA27">
            <v>0</v>
          </cell>
          <cell r="MB27">
            <v>0</v>
          </cell>
          <cell r="MC27">
            <v>2708.1464565152</v>
          </cell>
          <cell r="MD27">
            <v>4076.8936723982501</v>
          </cell>
          <cell r="ME27">
            <v>177.11517116245199</v>
          </cell>
          <cell r="MF27">
            <v>188.09397421833799</v>
          </cell>
          <cell r="MG27">
            <v>4.1260000000000003E-3</v>
          </cell>
          <cell r="MH27">
            <v>0.19863779507142301</v>
          </cell>
          <cell r="MI27">
            <v>0</v>
          </cell>
          <cell r="MJ27">
            <v>3972.6357558259501</v>
          </cell>
          <cell r="MK27">
            <v>8637.00707200742</v>
          </cell>
          <cell r="ML27">
            <v>1557.53282824608</v>
          </cell>
          <cell r="MM27">
            <v>16.621442655432201</v>
          </cell>
          <cell r="MN27">
            <v>17.70139863747</v>
          </cell>
          <cell r="MO27">
            <v>3529.5135401305602</v>
          </cell>
          <cell r="MP27">
            <v>0</v>
          </cell>
          <cell r="MQ27">
            <v>363.15850088818001</v>
          </cell>
          <cell r="MR27">
            <v>2.5940761254328801E-2</v>
          </cell>
          <cell r="MS27">
            <v>2.66666666666667E-3</v>
          </cell>
          <cell r="MT27">
            <v>0.33138730857457599</v>
          </cell>
          <cell r="MU27">
            <v>0.253651341818807</v>
          </cell>
          <cell r="MV27">
            <v>192049.718320393</v>
          </cell>
          <cell r="MW27">
            <v>0.103554676258588</v>
          </cell>
          <cell r="MX27">
            <v>0.458758410489019</v>
          </cell>
          <cell r="MY27">
            <v>0.13025079218333899</v>
          </cell>
          <cell r="MZ27">
            <v>0.40243108415585999</v>
          </cell>
          <cell r="NA27">
            <v>7.3670506210892203E-2</v>
          </cell>
          <cell r="NB27">
            <v>0.29695300685208698</v>
          </cell>
          <cell r="NC27">
            <v>-1608.4879365514701</v>
          </cell>
          <cell r="ND27">
            <v>1645.0584245507</v>
          </cell>
          <cell r="NE27">
            <v>82.168745145786602</v>
          </cell>
          <cell r="NF27">
            <v>45.833504186707898</v>
          </cell>
          <cell r="NG27">
            <v>35711.264547000901</v>
          </cell>
          <cell r="NH27">
            <v>51.718213058419103</v>
          </cell>
          <cell r="NI27">
            <v>51.718213058419103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41.043570758003</v>
          </cell>
          <cell r="NP27">
            <v>-18.330399013051</v>
          </cell>
          <cell r="NQ27">
            <v>52.280422868002198</v>
          </cell>
          <cell r="NR27">
            <v>2.9585303256326201</v>
          </cell>
          <cell r="NS27">
            <v>79.346264666666301</v>
          </cell>
          <cell r="NT27">
            <v>49</v>
          </cell>
          <cell r="NU27">
            <v>6.0066666666666704</v>
          </cell>
          <cell r="NV27">
            <v>1.9267399267399301</v>
          </cell>
          <cell r="NW27">
            <v>2.5940761254328799</v>
          </cell>
          <cell r="NX27">
            <v>0.266666666666667</v>
          </cell>
          <cell r="NY27">
            <v>3.8693792693567102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7034.8511447382698</v>
          </cell>
          <cell r="OL27">
            <v>78.980488695076005</v>
          </cell>
          <cell r="OM27">
            <v>76.931674694086794</v>
          </cell>
          <cell r="ON27">
            <v>0</v>
          </cell>
          <cell r="OO27">
            <v>41.0524618456665</v>
          </cell>
          <cell r="OP27">
            <v>5.17890772128065</v>
          </cell>
          <cell r="OQ27">
            <v>39.983355589717398</v>
          </cell>
          <cell r="OR27">
            <v>0</v>
          </cell>
          <cell r="OS27">
            <v>0</v>
          </cell>
          <cell r="OT27">
            <v>-11.400900596644901</v>
          </cell>
          <cell r="OU27">
            <v>-11.8507087673184</v>
          </cell>
          <cell r="OV27">
            <v>0</v>
          </cell>
          <cell r="OW27">
            <v>12.4636300169505</v>
          </cell>
          <cell r="OX27">
            <v>-0.52379349369918704</v>
          </cell>
          <cell r="OY27">
            <v>13.0250792183339</v>
          </cell>
          <cell r="OZ27">
            <v>7.3670506210892199</v>
          </cell>
          <cell r="PA27">
            <v>65.034362790726306</v>
          </cell>
          <cell r="PB27">
            <v>-10.487661337955</v>
          </cell>
          <cell r="PC27">
            <v>-29.385723144020702</v>
          </cell>
          <cell r="PD27">
            <v>6.5130765912604804</v>
          </cell>
          <cell r="PE27">
            <v>-18.749477750775299</v>
          </cell>
          <cell r="PF27">
            <v>0</v>
          </cell>
          <cell r="PG27">
            <v>0</v>
          </cell>
          <cell r="PH27">
            <v>-580.15612380088805</v>
          </cell>
          <cell r="PI27">
            <v>24.406356512978501</v>
          </cell>
          <cell r="PJ27">
            <v>604.56248031386701</v>
          </cell>
          <cell r="PK27">
            <v>50.504929362444202</v>
          </cell>
          <cell r="PL27">
            <v>-11.682988523050399</v>
          </cell>
          <cell r="PM27">
            <v>6.8637600477933001</v>
          </cell>
          <cell r="PN27">
            <v>-10.487661337955</v>
          </cell>
          <cell r="PO27">
            <v>-10.655986538532</v>
          </cell>
          <cell r="PP27">
            <v>-4.1945558914637999</v>
          </cell>
          <cell r="PQ27">
            <v>-19.956258098456701</v>
          </cell>
          <cell r="PR27">
            <v>-0.213934947102142</v>
          </cell>
          <cell r="PS27">
            <v>-5.9663205496634797</v>
          </cell>
          <cell r="PT27">
            <v>-8.5192438402024493</v>
          </cell>
          <cell r="PU27">
            <v>6.5130765912604804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-18.749477750775299</v>
          </cell>
          <cell r="QA27">
            <v>0</v>
          </cell>
          <cell r="QB27">
            <v>0</v>
          </cell>
          <cell r="QC27">
            <v>0</v>
          </cell>
          <cell r="QD27">
            <v>6.2286678657950798</v>
          </cell>
          <cell r="QE27">
            <v>0</v>
          </cell>
          <cell r="QF27">
            <v>0</v>
          </cell>
          <cell r="QG27">
            <v>6.5174525601631901E-3</v>
          </cell>
          <cell r="QH27">
            <v>-135.84</v>
          </cell>
          <cell r="QI27">
            <v>1124.6496986310201</v>
          </cell>
          <cell r="QJ27">
            <v>331.00016370394002</v>
          </cell>
          <cell r="QK27">
            <v>745.018796526958</v>
          </cell>
          <cell r="QL27">
            <v>443.53627353096198</v>
          </cell>
          <cell r="QM27">
            <v>191.143419805072</v>
          </cell>
          <cell r="QN27">
            <v>110.339103190926</v>
          </cell>
          <cell r="QO27">
            <v>42.307649732695097</v>
          </cell>
          <cell r="QP27">
            <v>643.68085576978206</v>
          </cell>
          <cell r="QQ27">
            <v>37084</v>
          </cell>
          <cell r="QR27">
            <v>821.04866948756501</v>
          </cell>
          <cell r="QS27">
            <v>0</v>
          </cell>
          <cell r="QT27">
            <v>37356.585916000004</v>
          </cell>
          <cell r="QU27">
            <v>2065.6084948768298</v>
          </cell>
          <cell r="QV27">
            <v>-2.98</v>
          </cell>
          <cell r="QW27">
            <v>-294.17119427742699</v>
          </cell>
          <cell r="QX27">
            <v>-177.36781371778301</v>
          </cell>
          <cell r="QY27">
            <v>51.342118106393201</v>
          </cell>
          <cell r="QZ27">
            <v>51.342118106393201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E27">
            <v>0</v>
          </cell>
          <cell r="RF27">
            <v>49.943682494864497</v>
          </cell>
          <cell r="RG27">
            <v>-16.996359625796899</v>
          </cell>
          <cell r="RH27">
            <v>-18.3303990130511</v>
          </cell>
          <cell r="RI27">
            <v>-18.059372462646301</v>
          </cell>
          <cell r="RJ27">
            <v>4.1147489490876303</v>
          </cell>
          <cell r="RK27">
            <v>57.8155734715207</v>
          </cell>
          <cell r="RL27">
            <v>0</v>
          </cell>
          <cell r="RM27">
            <v>2.7017568727203201</v>
          </cell>
          <cell r="RN27">
            <v>79.346264666666301</v>
          </cell>
          <cell r="RO27">
            <v>49</v>
          </cell>
          <cell r="RP27">
            <v>6.0066666666666704</v>
          </cell>
          <cell r="RQ27">
            <v>1.9267399267399301</v>
          </cell>
          <cell r="RR27">
            <v>2.5940761254328799</v>
          </cell>
          <cell r="RS27">
            <v>0.47499999999999998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4.2057319527094998</v>
          </cell>
          <cell r="RZ27">
            <v>0</v>
          </cell>
          <cell r="SA27">
            <v>0</v>
          </cell>
          <cell r="SB27">
            <v>-4.03598907075299</v>
          </cell>
          <cell r="SC27">
            <v>0</v>
          </cell>
          <cell r="SD27">
            <v>0</v>
          </cell>
          <cell r="SE27">
            <v>42342.642710345797</v>
          </cell>
          <cell r="SF27">
            <v>8199.5485234234802</v>
          </cell>
          <cell r="SG27">
            <v>78.980488695076005</v>
          </cell>
          <cell r="SH27">
            <v>76.931674694086794</v>
          </cell>
          <cell r="SI27">
            <v>49.952138393748399</v>
          </cell>
          <cell r="SJ27">
            <v>14.3004115226337</v>
          </cell>
          <cell r="SK27">
            <v>0</v>
          </cell>
          <cell r="SL27">
            <v>0</v>
          </cell>
          <cell r="SM27">
            <v>-11.0502651635707</v>
          </cell>
          <cell r="SN27">
            <v>-15.256280151660301</v>
          </cell>
          <cell r="SO27">
            <v>0</v>
          </cell>
          <cell r="SP27">
            <v>22.9642461859804</v>
          </cell>
          <cell r="SQ27">
            <v>-0.82986428516203004</v>
          </cell>
          <cell r="SR27">
            <v>13.519715259467199</v>
          </cell>
          <cell r="SS27">
            <v>8.0668395217833204</v>
          </cell>
          <cell r="ST27">
            <v>72.901554384846307</v>
          </cell>
          <cell r="SU27">
            <v>-6.2676687042695596</v>
          </cell>
          <cell r="SV27">
            <v>-17.1546455870381</v>
          </cell>
          <cell r="SW27">
            <v>0</v>
          </cell>
          <cell r="SX27">
            <v>0</v>
          </cell>
          <cell r="SY27">
            <v>-0.83780603203073001</v>
          </cell>
          <cell r="SZ27">
            <v>-12.811084794286399</v>
          </cell>
          <cell r="TA27">
            <v>0</v>
          </cell>
          <cell r="TB27">
            <v>0</v>
          </cell>
          <cell r="TC27">
            <v>-676.20738383706703</v>
          </cell>
          <cell r="TD27">
            <v>-7901.3520909116896</v>
          </cell>
          <cell r="TE27">
            <v>23.8745751290896</v>
          </cell>
          <cell r="TF27">
            <v>700.081958966157</v>
          </cell>
          <cell r="TG27">
            <v>48.249984089433497</v>
          </cell>
          <cell r="TH27">
            <v>0.75237589687335205</v>
          </cell>
          <cell r="TI27">
            <v>61.271157137394397</v>
          </cell>
          <cell r="TJ27">
            <v>-2.42333429601655</v>
          </cell>
          <cell r="TK27">
            <v>8.8378187761088807</v>
          </cell>
          <cell r="TL27">
            <v>-6.2676687042695596</v>
          </cell>
          <cell r="TM27">
            <v>-1.70604837033448</v>
          </cell>
          <cell r="TN27">
            <v>-12.2290592498811</v>
          </cell>
          <cell r="TO27">
            <v>-16.368124280165201</v>
          </cell>
          <cell r="TP27">
            <v>0.58460577127167102</v>
          </cell>
          <cell r="TQ27">
            <v>-0.54829331879412402</v>
          </cell>
          <cell r="TR27">
            <v>-2.04716165049176</v>
          </cell>
          <cell r="TS27">
            <v>-0.83780603203073001</v>
          </cell>
          <cell r="TT27">
            <v>0</v>
          </cell>
          <cell r="TU27">
            <v>0</v>
          </cell>
          <cell r="TV27">
            <v>-12.811084794286399</v>
          </cell>
          <cell r="TW27">
            <v>0</v>
          </cell>
          <cell r="TX27">
            <v>0</v>
          </cell>
          <cell r="TY27">
            <v>0</v>
          </cell>
          <cell r="TZ27">
            <v>4.2057319527094998</v>
          </cell>
          <cell r="UA27">
            <v>0</v>
          </cell>
          <cell r="UB27">
            <v>0</v>
          </cell>
          <cell r="UC27">
            <v>0</v>
          </cell>
          <cell r="UD27">
            <v>-7.0298854689463202</v>
          </cell>
          <cell r="UE27">
            <v>13.1111439187031</v>
          </cell>
          <cell r="UF27">
            <v>7.5496475475669698</v>
          </cell>
          <cell r="UG27">
            <v>0</v>
          </cell>
          <cell r="UH27">
            <v>-11.415158823301899</v>
          </cell>
          <cell r="UI27">
            <v>13.2128946376166</v>
          </cell>
          <cell r="UJ27">
            <v>52.765740492401001</v>
          </cell>
          <cell r="UK27">
            <v>-7.1932944032401203</v>
          </cell>
          <cell r="UL27">
            <v>210963.270927248</v>
          </cell>
          <cell r="UM27">
            <v>566.29846103775606</v>
          </cell>
          <cell r="UN27">
            <v>91887.028131789993</v>
          </cell>
          <cell r="UO27">
            <v>37008.710732184103</v>
          </cell>
          <cell r="UP27">
            <v>53002.105522256199</v>
          </cell>
          <cell r="UQ27">
            <v>8462.3941375418399</v>
          </cell>
          <cell r="UR27">
            <v>120855.08182274899</v>
          </cell>
          <cell r="US27">
            <v>2.0519369149682301</v>
          </cell>
          <cell r="UT27">
            <v>0.51707726732750403</v>
          </cell>
          <cell r="UU27">
            <v>0.51707726732750403</v>
          </cell>
          <cell r="UV27">
            <v>0.195913472980009</v>
          </cell>
          <cell r="UW27">
            <v>14984.353526082101</v>
          </cell>
          <cell r="UX27">
            <v>111948.54746487799</v>
          </cell>
          <cell r="UY27">
            <v>76675.458509951597</v>
          </cell>
          <cell r="UZ27">
            <v>15993.3947900721</v>
          </cell>
          <cell r="VA27">
            <v>20846.0136653593</v>
          </cell>
          <cell r="VB27">
            <v>172271.057227571</v>
          </cell>
          <cell r="VC27">
            <v>9.6814435403919895E-3</v>
          </cell>
          <cell r="VD27">
            <v>1.65486663618238E-2</v>
          </cell>
          <cell r="VE27">
            <v>1.14447061235428</v>
          </cell>
          <cell r="VF27">
            <v>0</v>
          </cell>
          <cell r="VG27">
            <v>4.2212857055661697E-2</v>
          </cell>
          <cell r="VH27">
            <v>0.118747367023098</v>
          </cell>
          <cell r="VI27">
            <v>4.0307425737628596E-3</v>
          </cell>
          <cell r="VJ27">
            <v>0.35199999999999998</v>
          </cell>
          <cell r="VK27">
            <v>8.2101883726910199E-2</v>
          </cell>
          <cell r="VL27">
            <v>6.4924462982486594E-2</v>
          </cell>
          <cell r="VM27">
            <v>0.17849976538486401</v>
          </cell>
          <cell r="VN27">
            <v>3.4646670690870199E-2</v>
          </cell>
          <cell r="VO27">
            <v>34.848063387322</v>
          </cell>
          <cell r="VP27">
            <v>19.8468575112176</v>
          </cell>
          <cell r="VQ27">
            <v>-6.27284180828625</v>
          </cell>
          <cell r="VR27">
            <v>1.08515459209426</v>
          </cell>
          <cell r="VS27">
            <v>-4.0006642998075996</v>
          </cell>
          <cell r="VT27">
            <v>0</v>
          </cell>
          <cell r="VU27">
            <v>10.2285245157672</v>
          </cell>
          <cell r="VV27">
            <v>10.2285245157672</v>
          </cell>
          <cell r="VW27">
            <v>-1.2982918719440499</v>
          </cell>
          <cell r="VX27">
            <v>1.4160426324795199</v>
          </cell>
          <cell r="VY27">
            <v>-2.3459010167470602</v>
          </cell>
          <cell r="VZ27">
            <v>0</v>
          </cell>
          <cell r="WA27">
            <v>4.7676992275532104</v>
          </cell>
          <cell r="WB27">
            <v>4.7676992275532104</v>
          </cell>
          <cell r="WC27">
            <v>2.45799918299748E-2</v>
          </cell>
          <cell r="WD27">
            <v>3.6500273862403197E-2</v>
          </cell>
          <cell r="WE27">
            <v>1.8070313914967799</v>
          </cell>
          <cell r="WF27">
            <v>1.71814271587167</v>
          </cell>
          <cell r="WG27">
            <v>3.7834015598859501</v>
          </cell>
          <cell r="WH27">
            <v>1.47842117446715</v>
          </cell>
          <cell r="WI27">
            <v>132532.073667469</v>
          </cell>
          <cell r="WJ27">
            <v>1.00219240988604</v>
          </cell>
          <cell r="WK27">
            <v>95375.190284006603</v>
          </cell>
          <cell r="WL27">
            <v>0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42798569356805</v>
          </cell>
          <cell r="M28">
            <v>5685.4849299999996</v>
          </cell>
          <cell r="N28">
            <v>-68.146479000000895</v>
          </cell>
          <cell r="O28">
            <v>-52.328377311518203</v>
          </cell>
          <cell r="P28">
            <v>6.9104070772176103E-3</v>
          </cell>
          <cell r="Q28">
            <v>-33.96</v>
          </cell>
          <cell r="R28">
            <v>-2635.5671464535499</v>
          </cell>
          <cell r="S28">
            <v>-10542.268585814199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595.826331274002</v>
          </cell>
          <cell r="X28">
            <v>222722.69483462101</v>
          </cell>
          <cell r="Y28">
            <v>0</v>
          </cell>
          <cell r="Z28">
            <v>141.57461525943901</v>
          </cell>
          <cell r="AA28">
            <v>103.676591445409</v>
          </cell>
          <cell r="AB28">
            <v>339.36231000868702</v>
          </cell>
          <cell r="AC28">
            <v>846.47001449551499</v>
          </cell>
          <cell r="AD28">
            <v>6.4052443791932003E-3</v>
          </cell>
          <cell r="AE28">
            <v>6.4052443791932003E-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.35151011398575299</v>
          </cell>
          <cell r="AW28">
            <v>104384.359509774</v>
          </cell>
          <cell r="AX28">
            <v>97215.692122862907</v>
          </cell>
          <cell r="AY28">
            <v>411839.05780857499</v>
          </cell>
          <cell r="AZ28">
            <v>33251.363772868397</v>
          </cell>
          <cell r="BA28">
            <v>428127.07716893998</v>
          </cell>
          <cell r="BB28">
            <v>663.05081731165296</v>
          </cell>
          <cell r="BC28">
            <v>657.46693584259401</v>
          </cell>
          <cell r="BD28">
            <v>1665.67760072749</v>
          </cell>
          <cell r="BE28">
            <v>1691.0092653082199</v>
          </cell>
          <cell r="BF28">
            <v>5.8891679079881697E-3</v>
          </cell>
          <cell r="BG28">
            <v>9.1652153395847206E-3</v>
          </cell>
          <cell r="BH28">
            <v>8.4246467358339207E-3</v>
          </cell>
          <cell r="BI28">
            <v>6.1859827103389999E-3</v>
          </cell>
          <cell r="BJ28">
            <v>46817.628367665602</v>
          </cell>
          <cell r="BK28">
            <v>-19.023025416412001</v>
          </cell>
          <cell r="BL28">
            <v>0</v>
          </cell>
          <cell r="BM28">
            <v>2.8033438310421599E-2</v>
          </cell>
          <cell r="BN28">
            <v>132531.00933837899</v>
          </cell>
          <cell r="BO28">
            <v>5452918.7079934999</v>
          </cell>
          <cell r="BP28">
            <v>5793708.0652309703</v>
          </cell>
          <cell r="BQ28">
            <v>137009.26951056501</v>
          </cell>
          <cell r="BR28">
            <v>1.62134575050502E-2</v>
          </cell>
          <cell r="BS28">
            <v>1.0171799949982301</v>
          </cell>
          <cell r="BT28">
            <v>2.67537161975035E-2</v>
          </cell>
          <cell r="BU28">
            <v>25185.827408970799</v>
          </cell>
          <cell r="BV28">
            <v>0</v>
          </cell>
          <cell r="BW28">
            <v>7685.3912996701902</v>
          </cell>
          <cell r="BX28">
            <v>0</v>
          </cell>
          <cell r="BY28">
            <v>6703.6840000000002</v>
          </cell>
          <cell r="BZ28">
            <v>3746.0883815205202</v>
          </cell>
          <cell r="CA28">
            <v>16872.0039220197</v>
          </cell>
          <cell r="CB28">
            <v>3086.32</v>
          </cell>
          <cell r="CC28">
            <v>15196.743</v>
          </cell>
          <cell r="CD28">
            <v>92336.772759287502</v>
          </cell>
          <cell r="CE28">
            <v>39343.741300059701</v>
          </cell>
          <cell r="CF28">
            <v>145040.03317651601</v>
          </cell>
          <cell r="CG28">
            <v>29034.486710000001</v>
          </cell>
          <cell r="CH28">
            <v>131213</v>
          </cell>
          <cell r="CI28">
            <v>27987.136866219498</v>
          </cell>
          <cell r="CJ28">
            <v>104429.12813925301</v>
          </cell>
          <cell r="CK28">
            <v>23583.544000000002</v>
          </cell>
          <cell r="CL28">
            <v>93647.72</v>
          </cell>
          <cell r="CM28">
            <v>198.75660216968399</v>
          </cell>
          <cell r="CN28">
            <v>468.69549226000601</v>
          </cell>
          <cell r="CO28">
            <v>4642.6585316992596</v>
          </cell>
          <cell r="CP28">
            <v>15445.9209852979</v>
          </cell>
          <cell r="CQ28">
            <v>3791.2473748860002</v>
          </cell>
          <cell r="CR28">
            <v>15664.852999999999</v>
          </cell>
          <cell r="CS28">
            <v>13237.202786217</v>
          </cell>
          <cell r="CT28">
            <v>52948.811144868101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9271</v>
          </cell>
          <cell r="CZ28">
            <v>37084</v>
          </cell>
          <cell r="DA28">
            <v>13265.3562298244</v>
          </cell>
          <cell r="DB28">
            <v>53061.424919297599</v>
          </cell>
          <cell r="DC28">
            <v>10477.033028661601</v>
          </cell>
          <cell r="DD28">
            <v>41908.132114646498</v>
          </cell>
          <cell r="DE28">
            <v>0</v>
          </cell>
          <cell r="DF28">
            <v>0</v>
          </cell>
          <cell r="DG28">
            <v>0</v>
          </cell>
          <cell r="DH28">
            <v>1</v>
          </cell>
          <cell r="DI28">
            <v>1</v>
          </cell>
          <cell r="DJ28">
            <v>1</v>
          </cell>
          <cell r="DK28">
            <v>1</v>
          </cell>
          <cell r="DL28">
            <v>199467</v>
          </cell>
          <cell r="DM28">
            <v>20660.874561838398</v>
          </cell>
          <cell r="DN28">
            <v>-0.156801627487792</v>
          </cell>
          <cell r="DO28">
            <v>-0.200612589250279</v>
          </cell>
          <cell r="DP28">
            <v>71888.105132643293</v>
          </cell>
          <cell r="DQ28">
            <v>99204.250116604904</v>
          </cell>
          <cell r="DR28">
            <v>369016.09393598902</v>
          </cell>
          <cell r="DS28">
            <v>610.72244000013495</v>
          </cell>
          <cell r="DT28">
            <v>1545.4336747012201</v>
          </cell>
          <cell r="DU28">
            <v>181943.07666492101</v>
          </cell>
          <cell r="DV28">
            <v>117652.32636898699</v>
          </cell>
          <cell r="DW28">
            <v>97601.600855741402</v>
          </cell>
          <cell r="DX28">
            <v>40434.247694571</v>
          </cell>
          <cell r="DY28">
            <v>104.00177394892199</v>
          </cell>
          <cell r="DZ28">
            <v>247.982655920154</v>
          </cell>
          <cell r="EA28">
            <v>111838.705776541</v>
          </cell>
          <cell r="EB28">
            <v>447354.82310616202</v>
          </cell>
          <cell r="EC28">
            <v>106861.221291586</v>
          </cell>
          <cell r="ED28">
            <v>427444.88516634301</v>
          </cell>
          <cell r="EE28">
            <v>-3.0499999999999999E-2</v>
          </cell>
          <cell r="EF28">
            <v>3595.2927027565001</v>
          </cell>
          <cell r="EG28">
            <v>25013.821727767001</v>
          </cell>
          <cell r="EH28">
            <v>113559.79603251599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966.1529123302798</v>
          </cell>
          <cell r="EN28">
            <v>10645.6048487552</v>
          </cell>
          <cell r="EO28">
            <v>0</v>
          </cell>
          <cell r="EP28">
            <v>0</v>
          </cell>
          <cell r="EQ28">
            <v>6926.5935921626296</v>
          </cell>
          <cell r="ER28">
            <v>44858.120989480602</v>
          </cell>
          <cell r="ES28">
            <v>0</v>
          </cell>
          <cell r="ET28">
            <v>0</v>
          </cell>
          <cell r="EU28">
            <v>11892.746504492899</v>
          </cell>
          <cell r="EV28">
            <v>55503.7258382359</v>
          </cell>
          <cell r="EW28">
            <v>123.758431818145</v>
          </cell>
          <cell r="EX28">
            <v>325.46124915118003</v>
          </cell>
          <cell r="EY28">
            <v>4628.9616186604999</v>
          </cell>
          <cell r="EZ28">
            <v>24420.481912801901</v>
          </cell>
          <cell r="FA28">
            <v>29.569191694204399</v>
          </cell>
          <cell r="FB28">
            <v>90.069942812845596</v>
          </cell>
          <cell r="FC28">
            <v>2115.59853438546</v>
          </cell>
          <cell r="FD28">
            <v>9440.4243257522703</v>
          </cell>
          <cell r="FE28">
            <v>37470.416869968001</v>
          </cell>
          <cell r="FF28">
            <v>3.0499999999999999E-2</v>
          </cell>
          <cell r="FG28">
            <v>60.775228372636903</v>
          </cell>
          <cell r="FH28">
            <v>155.69373834779799</v>
          </cell>
          <cell r="FI28">
            <v>174.350834605817</v>
          </cell>
          <cell r="FJ28">
            <v>697.40333842326697</v>
          </cell>
          <cell r="FK28">
            <v>5.5838814690585901</v>
          </cell>
          <cell r="FL28">
            <v>25.3316645807258</v>
          </cell>
          <cell r="FM28">
            <v>31415.678480176401</v>
          </cell>
          <cell r="FN28">
            <v>0</v>
          </cell>
          <cell r="FO28">
            <v>3349.8166457111902</v>
          </cell>
          <cell r="FP28">
            <v>0</v>
          </cell>
          <cell r="FQ28">
            <v>3140.7572352934499</v>
          </cell>
          <cell r="FR28">
            <v>1152.3622205501099</v>
          </cell>
          <cell r="FS28">
            <v>6078.0852529346403</v>
          </cell>
          <cell r="FT28">
            <v>1086.1485822941299</v>
          </cell>
          <cell r="FU28">
            <v>6058.75663383754</v>
          </cell>
          <cell r="FV28">
            <v>136953.43768456101</v>
          </cell>
          <cell r="FW28">
            <v>34801.722243169803</v>
          </cell>
          <cell r="FX28">
            <v>141660.35219012</v>
          </cell>
          <cell r="FY28">
            <v>23349.001779999999</v>
          </cell>
          <cell r="FZ28">
            <v>130959</v>
          </cell>
          <cell r="GA28">
            <v>251.084979481202</v>
          </cell>
          <cell r="GB28">
            <v>614.271082867004</v>
          </cell>
          <cell r="GC28">
            <v>33194.206554870201</v>
          </cell>
          <cell r="GD28">
            <v>132610.10991488199</v>
          </cell>
          <cell r="GE28">
            <v>26857.2711749259</v>
          </cell>
          <cell r="GF28">
            <v>121759.486130869</v>
          </cell>
          <cell r="GG28">
            <v>13370.9915315403</v>
          </cell>
          <cell r="GH28">
            <v>58555.673381503999</v>
          </cell>
          <cell r="GI28">
            <v>9339.1464790000009</v>
          </cell>
          <cell r="GJ28">
            <v>56987.481</v>
          </cell>
          <cell r="GK28">
            <v>214.10285188498599</v>
          </cell>
          <cell r="GL28">
            <v>571.22493031182296</v>
          </cell>
          <cell r="GM28">
            <v>0.42121212121212098</v>
          </cell>
          <cell r="GN28">
            <v>5.1707726732750396E-3</v>
          </cell>
          <cell r="GO28">
            <v>6.2287655719139398E-2</v>
          </cell>
          <cell r="GP28">
            <v>0</v>
          </cell>
          <cell r="GQ28">
            <v>0.42121212121212098</v>
          </cell>
          <cell r="GR28">
            <v>6.2287655719139398E-2</v>
          </cell>
          <cell r="GS28">
            <v>36256</v>
          </cell>
          <cell r="GT28">
            <v>2.5000000000000001E-2</v>
          </cell>
          <cell r="GU28">
            <v>1325748.45348189</v>
          </cell>
          <cell r="GV28">
            <v>496297.94059198501</v>
          </cell>
          <cell r="GW28">
            <v>659773.17647883401</v>
          </cell>
          <cell r="GX28">
            <v>93351.406381571302</v>
          </cell>
          <cell r="GY28">
            <v>564</v>
          </cell>
          <cell r="GZ28">
            <v>2.51944988556418E-2</v>
          </cell>
          <cell r="HA28">
            <v>-163211</v>
          </cell>
          <cell r="HB28">
            <v>-21663.271138971599</v>
          </cell>
          <cell r="HC28">
            <v>0.78980488695076001</v>
          </cell>
          <cell r="HD28">
            <v>0.78980488695076001</v>
          </cell>
          <cell r="HE28">
            <v>6.57732096061009E-3</v>
          </cell>
          <cell r="HF28">
            <v>0.95907976023006003</v>
          </cell>
          <cell r="HG28">
            <v>5.0337546766301101E-3</v>
          </cell>
          <cell r="HH28">
            <v>6.1562124534209998E-3</v>
          </cell>
          <cell r="HI28">
            <v>3.9775809875958797E-3</v>
          </cell>
          <cell r="HJ28">
            <v>8.5593818575638893E-3</v>
          </cell>
          <cell r="HK28">
            <v>6.3878671136532198E-3</v>
          </cell>
          <cell r="HL28">
            <v>6.4377644770532098E-3</v>
          </cell>
          <cell r="HM28">
            <v>7.9923462305497902E-3</v>
          </cell>
          <cell r="HN28">
            <v>0.84697976395073704</v>
          </cell>
          <cell r="HO28">
            <v>0.80909513925361198</v>
          </cell>
          <cell r="HP28">
            <v>0.80468464658246197</v>
          </cell>
          <cell r="HQ28">
            <v>0.230534911279202</v>
          </cell>
          <cell r="HR28">
            <v>172271.057227571</v>
          </cell>
          <cell r="HS28">
            <v>0.02</v>
          </cell>
          <cell r="HT28">
            <v>5.0000000000000001E-3</v>
          </cell>
          <cell r="HU28">
            <v>2.86881895724975E-2</v>
          </cell>
          <cell r="HV28">
            <v>2.85640098396601E-2</v>
          </cell>
          <cell r="HW28">
            <v>3491.9492908807101</v>
          </cell>
          <cell r="HX28">
            <v>7.8916050262017503E-3</v>
          </cell>
          <cell r="HY28">
            <v>0.74034771459854298</v>
          </cell>
          <cell r="HZ28">
            <v>0.79034977476057899</v>
          </cell>
          <cell r="IA28">
            <v>0.81661129049229597</v>
          </cell>
          <cell r="IB28">
            <v>0.79148391075270397</v>
          </cell>
          <cell r="IC28">
            <v>-0.25</v>
          </cell>
          <cell r="ID28">
            <v>-0.25</v>
          </cell>
          <cell r="IE28">
            <v>-0.25</v>
          </cell>
          <cell r="IF28">
            <v>0.75</v>
          </cell>
          <cell r="IG28">
            <v>6.6355007437053403E-3</v>
          </cell>
          <cell r="IH28">
            <v>1.61985354573718E-2</v>
          </cell>
          <cell r="II28">
            <v>9.6814435403919895E-3</v>
          </cell>
          <cell r="IJ28">
            <v>1.65486663618238E-2</v>
          </cell>
          <cell r="IK28">
            <v>1.14447061235428</v>
          </cell>
          <cell r="IL28">
            <v>1.02702841744243</v>
          </cell>
          <cell r="IM28">
            <v>1.0018674864896899</v>
          </cell>
          <cell r="IN28">
            <v>0.88337158220839695</v>
          </cell>
          <cell r="IO28">
            <v>0.78142522604703402</v>
          </cell>
          <cell r="IP28">
            <v>1.29825705188398</v>
          </cell>
          <cell r="IQ28">
            <v>22.9233524515281</v>
          </cell>
          <cell r="IR28">
            <v>0.68816498424786698</v>
          </cell>
          <cell r="IS28">
            <v>0</v>
          </cell>
          <cell r="IT28">
            <v>98606.304018171606</v>
          </cell>
          <cell r="IU28">
            <v>4.2212857055661697E-2</v>
          </cell>
          <cell r="IV28">
            <v>1.0461440647542799</v>
          </cell>
          <cell r="IW28">
            <v>0.118747367023098</v>
          </cell>
          <cell r="IX28">
            <v>1.4999999999999999E-2</v>
          </cell>
          <cell r="IY28">
            <v>4.0307425737628596E-3</v>
          </cell>
          <cell r="IZ28">
            <v>0.35199999999999998</v>
          </cell>
          <cell r="JA28">
            <v>6.0066666666666699E-2</v>
          </cell>
          <cell r="JB28">
            <v>1.9267399267399302E-2</v>
          </cell>
          <cell r="JC28">
            <v>4.4999999999999998E-2</v>
          </cell>
          <cell r="JD28">
            <v>0.49</v>
          </cell>
          <cell r="JE28">
            <v>8.2101883726910199E-2</v>
          </cell>
          <cell r="JF28">
            <v>6.4924462982486594E-2</v>
          </cell>
          <cell r="JG28">
            <v>27.0278080488761</v>
          </cell>
          <cell r="JH28">
            <v>0.17849976538486401</v>
          </cell>
          <cell r="JI28">
            <v>3.4646670690870199E-2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.438355877060981</v>
          </cell>
          <cell r="LR28">
            <v>0</v>
          </cell>
          <cell r="LS28">
            <v>199.841769414585</v>
          </cell>
          <cell r="LT28">
            <v>23</v>
          </cell>
          <cell r="LU28">
            <v>27128.8659866075</v>
          </cell>
          <cell r="LV28">
            <v>3682.1339321596301</v>
          </cell>
          <cell r="LW28">
            <v>685.52501098456401</v>
          </cell>
          <cell r="LX28">
            <v>1439.07609292899</v>
          </cell>
          <cell r="LY28">
            <v>15317.789284348601</v>
          </cell>
          <cell r="LZ28">
            <v>5.0000000000000001E-3</v>
          </cell>
          <cell r="MA28">
            <v>0</v>
          </cell>
          <cell r="MB28">
            <v>0</v>
          </cell>
          <cell r="MC28">
            <v>2708.1464565152</v>
          </cell>
          <cell r="MD28">
            <v>4076.8936723982501</v>
          </cell>
          <cell r="ME28">
            <v>177.11517116245199</v>
          </cell>
          <cell r="MF28">
            <v>188.09397421833799</v>
          </cell>
          <cell r="MG28">
            <v>4.1260000000000003E-3</v>
          </cell>
          <cell r="MH28">
            <v>0.20389189402556199</v>
          </cell>
          <cell r="MI28">
            <v>0</v>
          </cell>
          <cell r="MJ28">
            <v>3972.6357558259501</v>
          </cell>
          <cell r="MK28">
            <v>8637.00707200742</v>
          </cell>
          <cell r="ML28">
            <v>1557.53282824608</v>
          </cell>
          <cell r="MM28">
            <v>16.621442655432201</v>
          </cell>
          <cell r="MN28">
            <v>17.70139863747</v>
          </cell>
          <cell r="MO28">
            <v>3529.5135401305602</v>
          </cell>
          <cell r="MP28">
            <v>0</v>
          </cell>
          <cell r="MQ28">
            <v>363.15850088818001</v>
          </cell>
          <cell r="MR28">
            <v>2.5940761254328801E-2</v>
          </cell>
          <cell r="MS28">
            <v>4.6666666666666697E-3</v>
          </cell>
          <cell r="MT28">
            <v>0.33138730857457599</v>
          </cell>
          <cell r="MU28">
            <v>0.258652042712185</v>
          </cell>
          <cell r="MV28">
            <v>192049.718320393</v>
          </cell>
          <cell r="MW28">
            <v>0.10574315705531601</v>
          </cell>
          <cell r="MX28">
            <v>0.46512868811656799</v>
          </cell>
          <cell r="MY28">
            <v>0.113521880933883</v>
          </cell>
          <cell r="MZ28">
            <v>0.40906884317895698</v>
          </cell>
          <cell r="NA28">
            <v>7.4157034547801301E-2</v>
          </cell>
          <cell r="NB28">
            <v>0.30269122008907601</v>
          </cell>
          <cell r="NC28">
            <v>-1608.4879365514701</v>
          </cell>
          <cell r="ND28">
            <v>1645.0584245507</v>
          </cell>
          <cell r="NE28">
            <v>82.168745145786602</v>
          </cell>
          <cell r="NF28">
            <v>45.833504186707898</v>
          </cell>
          <cell r="NG28">
            <v>35711.264547000901</v>
          </cell>
          <cell r="NH28">
            <v>42.121212121212103</v>
          </cell>
          <cell r="NI28">
            <v>42.121212121212103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34.463776220690399</v>
          </cell>
          <cell r="NP28">
            <v>-20.0612589250279</v>
          </cell>
          <cell r="NQ28">
            <v>36.929994815380397</v>
          </cell>
          <cell r="NR28">
            <v>3.0459142643235899</v>
          </cell>
          <cell r="NS28">
            <v>79.346264666666301</v>
          </cell>
          <cell r="NT28">
            <v>49</v>
          </cell>
          <cell r="NU28">
            <v>6.0066666666666704</v>
          </cell>
          <cell r="NV28">
            <v>1.9267399267399301</v>
          </cell>
          <cell r="NW28">
            <v>2.5940761254328799</v>
          </cell>
          <cell r="NX28">
            <v>0.46666666666666701</v>
          </cell>
          <cell r="NY28">
            <v>3.7272300508094398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6933.2056490893701</v>
          </cell>
          <cell r="OL28">
            <v>78.980488695076005</v>
          </cell>
          <cell r="OM28">
            <v>76.931674694086794</v>
          </cell>
          <cell r="ON28">
            <v>0</v>
          </cell>
          <cell r="OO28">
            <v>34.455551135954799</v>
          </cell>
          <cell r="OP28">
            <v>12.5343092406221</v>
          </cell>
          <cell r="OQ28">
            <v>32.160521466944303</v>
          </cell>
          <cell r="OR28">
            <v>0</v>
          </cell>
          <cell r="OS28">
            <v>0</v>
          </cell>
          <cell r="OT28">
            <v>-7.3088618310594899</v>
          </cell>
          <cell r="OU28">
            <v>-6.7902043818952</v>
          </cell>
          <cell r="OV28">
            <v>0</v>
          </cell>
          <cell r="OW28">
            <v>5.6909083712861603</v>
          </cell>
          <cell r="OX28">
            <v>1.59018575314287</v>
          </cell>
          <cell r="OY28">
            <v>11.352188093388</v>
          </cell>
          <cell r="OZ28">
            <v>7.4157034547801297</v>
          </cell>
          <cell r="PA28">
            <v>51.632200661228097</v>
          </cell>
          <cell r="PB28">
            <v>-10.3928441025423</v>
          </cell>
          <cell r="PC28">
            <v>-33.5868965313609</v>
          </cell>
          <cell r="PD28">
            <v>12.8859028298426</v>
          </cell>
          <cell r="PE28">
            <v>-4.1680679729032004</v>
          </cell>
          <cell r="PF28">
            <v>0</v>
          </cell>
          <cell r="PG28">
            <v>0</v>
          </cell>
          <cell r="PH28">
            <v>-571.77353608947794</v>
          </cell>
          <cell r="PI28">
            <v>23.929681507143499</v>
          </cell>
          <cell r="PJ28">
            <v>595.70321759662102</v>
          </cell>
          <cell r="PK28">
            <v>50.629055034928101</v>
          </cell>
          <cell r="PL28">
            <v>-15.7913986714393</v>
          </cell>
          <cell r="PM28">
            <v>10.1864183290414</v>
          </cell>
          <cell r="PN28">
            <v>-10.3928441025423</v>
          </cell>
          <cell r="PO28">
            <v>-13.221335474327001</v>
          </cell>
          <cell r="PP28">
            <v>-1.30647128139427</v>
          </cell>
          <cell r="PQ28">
            <v>-15.580462271614399</v>
          </cell>
          <cell r="PR28">
            <v>-0.93423709299406998</v>
          </cell>
          <cell r="PS28">
            <v>-10.3304183795294</v>
          </cell>
          <cell r="PT28">
            <v>-10.306471610738001</v>
          </cell>
          <cell r="PU28">
            <v>12.8859028298426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-4.1680679729032004</v>
          </cell>
          <cell r="QA28">
            <v>0</v>
          </cell>
          <cell r="QB28">
            <v>0</v>
          </cell>
          <cell r="QC28">
            <v>0</v>
          </cell>
          <cell r="QD28">
            <v>-4.1434782523934599</v>
          </cell>
          <cell r="QE28">
            <v>0</v>
          </cell>
          <cell r="QF28">
            <v>0</v>
          </cell>
          <cell r="QG28">
            <v>6.80436839619427E-3</v>
          </cell>
          <cell r="QH28">
            <v>-135.84</v>
          </cell>
          <cell r="QI28">
            <v>1189.6660227395</v>
          </cell>
          <cell r="QJ28">
            <v>362.34463991125398</v>
          </cell>
          <cell r="QK28">
            <v>794.05853259357605</v>
          </cell>
          <cell r="QL28">
            <v>472.54381571356998</v>
          </cell>
          <cell r="QM28">
            <v>205.652631522554</v>
          </cell>
          <cell r="QN28">
            <v>115.862085357453</v>
          </cell>
          <cell r="QO28">
            <v>37.146433041301599</v>
          </cell>
          <cell r="QP28">
            <v>709.21418177872999</v>
          </cell>
          <cell r="QQ28">
            <v>37084</v>
          </cell>
          <cell r="QR28">
            <v>888.37535065149405</v>
          </cell>
          <cell r="QS28">
            <v>0</v>
          </cell>
          <cell r="QT28">
            <v>37356.585916000004</v>
          </cell>
          <cell r="QU28">
            <v>2204.0544594128701</v>
          </cell>
          <cell r="QV28">
            <v>-2.98</v>
          </cell>
          <cell r="QW28">
            <v>-294.17119427742699</v>
          </cell>
          <cell r="QX28">
            <v>-179.16116887276399</v>
          </cell>
          <cell r="QY28">
            <v>48.8546255506606</v>
          </cell>
          <cell r="QZ28">
            <v>48.8546255506606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E28">
            <v>0</v>
          </cell>
          <cell r="RF28">
            <v>43.822064793154198</v>
          </cell>
          <cell r="RG28">
            <v>-15.6801627487792</v>
          </cell>
          <cell r="RH28">
            <v>-20.0612589250279</v>
          </cell>
          <cell r="RI28">
            <v>-18.7130014918001</v>
          </cell>
          <cell r="RJ28">
            <v>3.9623337025868302</v>
          </cell>
          <cell r="RK28">
            <v>55.597037397556498</v>
          </cell>
          <cell r="RL28">
            <v>0</v>
          </cell>
          <cell r="RM28">
            <v>2.9071275041536002</v>
          </cell>
          <cell r="RN28">
            <v>79.346264666666301</v>
          </cell>
          <cell r="RO28">
            <v>49</v>
          </cell>
          <cell r="RP28">
            <v>6.0066666666666704</v>
          </cell>
          <cell r="RQ28">
            <v>1.9267399267399301</v>
          </cell>
          <cell r="RR28">
            <v>2.5940761254328799</v>
          </cell>
          <cell r="RS28">
            <v>0.483333333333333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.64367816091950303</v>
          </cell>
          <cell r="RZ28">
            <v>0</v>
          </cell>
          <cell r="SA28">
            <v>0</v>
          </cell>
          <cell r="SB28">
            <v>-0.63956144358150402</v>
          </cell>
          <cell r="SC28">
            <v>0</v>
          </cell>
          <cell r="SD28">
            <v>0</v>
          </cell>
          <cell r="SE28">
            <v>42342.642710345797</v>
          </cell>
          <cell r="SF28">
            <v>7684.5002680424404</v>
          </cell>
          <cell r="SG28">
            <v>78.980488695076005</v>
          </cell>
          <cell r="SH28">
            <v>76.931674694086794</v>
          </cell>
          <cell r="SI28">
            <v>43.828858151921501</v>
          </cell>
          <cell r="SJ28">
            <v>-1.2502694546238899</v>
          </cell>
          <cell r="SK28">
            <v>0</v>
          </cell>
          <cell r="SL28">
            <v>0</v>
          </cell>
          <cell r="SM28">
            <v>-11.0502651635707</v>
          </cell>
          <cell r="SN28">
            <v>-15.700010672735701</v>
          </cell>
          <cell r="SO28">
            <v>0</v>
          </cell>
          <cell r="SP28">
            <v>17.898966290387499</v>
          </cell>
          <cell r="SQ28">
            <v>-0.314361647464656</v>
          </cell>
          <cell r="SR28">
            <v>12.777410972856901</v>
          </cell>
          <cell r="SS28">
            <v>7.6165508495305403</v>
          </cell>
          <cell r="ST28">
            <v>66.119418763450994</v>
          </cell>
          <cell r="SU28">
            <v>-8.8160753077480098</v>
          </cell>
          <cell r="SV28">
            <v>-25.307291270188198</v>
          </cell>
          <cell r="SW28">
            <v>0</v>
          </cell>
          <cell r="SX28">
            <v>0</v>
          </cell>
          <cell r="SY28">
            <v>2.6264860381530801</v>
          </cell>
          <cell r="SZ28">
            <v>-12.7523153645216</v>
          </cell>
          <cell r="TA28">
            <v>0</v>
          </cell>
          <cell r="TB28">
            <v>0</v>
          </cell>
          <cell r="TC28">
            <v>-633.73194359470097</v>
          </cell>
          <cell r="TD28">
            <v>-7405.0348122286096</v>
          </cell>
          <cell r="TE28">
            <v>24.365721503111601</v>
          </cell>
          <cell r="TF28">
            <v>658.09766509781196</v>
          </cell>
          <cell r="TG28">
            <v>51.6634263025027</v>
          </cell>
          <cell r="TH28">
            <v>0.75237589687335205</v>
          </cell>
          <cell r="TI28">
            <v>61.271157137394397</v>
          </cell>
          <cell r="TJ28">
            <v>-9.6240942028986005</v>
          </cell>
          <cell r="TK28">
            <v>9.31641188347281</v>
          </cell>
          <cell r="TL28">
            <v>-8.8160753077480098</v>
          </cell>
          <cell r="TM28">
            <v>-7.7716643741399603</v>
          </cell>
          <cell r="TN28">
            <v>-7.0359886777193799</v>
          </cell>
          <cell r="TO28">
            <v>-18.135551142005902</v>
          </cell>
          <cell r="TP28">
            <v>4.5976915566918097E-16</v>
          </cell>
          <cell r="TQ28">
            <v>-5.51265551265542</v>
          </cell>
          <cell r="TR28">
            <v>-6.5271698409508998</v>
          </cell>
          <cell r="TS28">
            <v>2.6264860381530801</v>
          </cell>
          <cell r="TT28">
            <v>0</v>
          </cell>
          <cell r="TU28">
            <v>0</v>
          </cell>
          <cell r="TV28">
            <v>-12.7523153645216</v>
          </cell>
          <cell r="TW28">
            <v>0</v>
          </cell>
          <cell r="TX28">
            <v>0</v>
          </cell>
          <cell r="TY28">
            <v>0</v>
          </cell>
          <cell r="TZ28">
            <v>0.64367816091950303</v>
          </cell>
          <cell r="UA28">
            <v>0</v>
          </cell>
          <cell r="UB28">
            <v>0</v>
          </cell>
          <cell r="UC28">
            <v>0</v>
          </cell>
          <cell r="UD28">
            <v>-2.2995981893440098</v>
          </cell>
          <cell r="UE28">
            <v>27.840189550226398</v>
          </cell>
          <cell r="UF28">
            <v>6.2664915329799999</v>
          </cell>
          <cell r="UG28">
            <v>0</v>
          </cell>
          <cell r="UH28">
            <v>3.0453374111515599</v>
          </cell>
          <cell r="UI28">
            <v>9.6686757459218704</v>
          </cell>
          <cell r="UJ28">
            <v>47.042184421308598</v>
          </cell>
          <cell r="UK28">
            <v>-7.3367870917721696</v>
          </cell>
          <cell r="UL28">
            <v>201287.65287250199</v>
          </cell>
          <cell r="UM28">
            <v>566.29846103775606</v>
          </cell>
          <cell r="UN28">
            <v>94761.985203891207</v>
          </cell>
          <cell r="UO28">
            <v>33505.745652339399</v>
          </cell>
          <cell r="UP28">
            <v>51190.162550945402</v>
          </cell>
          <cell r="UQ28">
            <v>8462.3941375418399</v>
          </cell>
          <cell r="UR28">
            <v>119488.703408473</v>
          </cell>
          <cell r="US28">
            <v>1.96973217968832</v>
          </cell>
          <cell r="UT28">
            <v>0.51707726732750403</v>
          </cell>
          <cell r="UU28">
            <v>0.51707726732750403</v>
          </cell>
          <cell r="UV28">
            <v>0.195913472980009</v>
          </cell>
          <cell r="UW28">
            <v>14984.353526082101</v>
          </cell>
          <cell r="UX28">
            <v>111948.54746487799</v>
          </cell>
          <cell r="UY28">
            <v>78585.497102024296</v>
          </cell>
          <cell r="UZ28">
            <v>17684.416898605999</v>
          </cell>
          <cell r="VA28">
            <v>19991.692926381402</v>
          </cell>
          <cell r="VB28">
            <v>172271.057227571</v>
          </cell>
          <cell r="VC28">
            <v>9.6814435403919895E-3</v>
          </cell>
          <cell r="VD28">
            <v>1.65486663618238E-2</v>
          </cell>
          <cell r="VE28">
            <v>1.14447061235428</v>
          </cell>
          <cell r="VF28">
            <v>0</v>
          </cell>
          <cell r="VG28">
            <v>4.2212857055661697E-2</v>
          </cell>
          <cell r="VH28">
            <v>0.118747367023098</v>
          </cell>
          <cell r="VI28">
            <v>4.0307425737628596E-3</v>
          </cell>
          <cell r="VJ28">
            <v>0.35199999999999998</v>
          </cell>
          <cell r="VK28">
            <v>8.2101883726910199E-2</v>
          </cell>
          <cell r="VL28">
            <v>6.4924462982486594E-2</v>
          </cell>
          <cell r="VM28">
            <v>0.17849976538486401</v>
          </cell>
          <cell r="VN28">
            <v>3.4646670690870199E-2</v>
          </cell>
          <cell r="VO28">
            <v>35.057308830004501</v>
          </cell>
          <cell r="VP28">
            <v>20.2642679738635</v>
          </cell>
          <cell r="VQ28">
            <v>-9.1732429251360603</v>
          </cell>
          <cell r="VR28">
            <v>1.56712787509992</v>
          </cell>
          <cell r="VS28">
            <v>-3.6323537565457098</v>
          </cell>
          <cell r="VT28">
            <v>0</v>
          </cell>
          <cell r="VU28">
            <v>5.2567074547008197</v>
          </cell>
          <cell r="VV28">
            <v>5.2567074547008197</v>
          </cell>
          <cell r="VW28">
            <v>-5.2713405258292703</v>
          </cell>
          <cell r="VX28">
            <v>1.4949257288290501</v>
          </cell>
          <cell r="VY28">
            <v>-3.2586076553985701</v>
          </cell>
          <cell r="VZ28">
            <v>0</v>
          </cell>
          <cell r="WA28">
            <v>5.86527968361038</v>
          </cell>
          <cell r="WB28">
            <v>5.86527968361038</v>
          </cell>
          <cell r="WC28">
            <v>2.4579864918954499E-2</v>
          </cell>
          <cell r="WD28">
            <v>3.7546666129315197E-2</v>
          </cell>
          <cell r="WE28">
            <v>-1.45250806524576</v>
          </cell>
          <cell r="WF28">
            <v>1.7970271882629101</v>
          </cell>
          <cell r="WG28">
            <v>-6.1399585504820502</v>
          </cell>
          <cell r="WH28">
            <v>1.56682022791792</v>
          </cell>
          <cell r="WI28">
            <v>132532.344148612</v>
          </cell>
          <cell r="WJ28">
            <v>1.00219240988604</v>
          </cell>
          <cell r="WK28">
            <v>97270.522620879405</v>
          </cell>
          <cell r="WL28">
            <v>0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42798569356805</v>
          </cell>
          <cell r="M29">
            <v>5685.4849299999996</v>
          </cell>
          <cell r="N29">
            <v>-68.146479000000895</v>
          </cell>
          <cell r="O29">
            <v>-48.489911827211102</v>
          </cell>
          <cell r="P29">
            <v>6.7751060711013396E-3</v>
          </cell>
          <cell r="Q29">
            <v>-33.96</v>
          </cell>
          <cell r="R29">
            <v>-2635.5671464535499</v>
          </cell>
          <cell r="S29">
            <v>-10542.268585814199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8946.828642045301</v>
          </cell>
          <cell r="X29">
            <v>201287.65287250199</v>
          </cell>
          <cell r="Y29">
            <v>0</v>
          </cell>
          <cell r="Z29">
            <v>141.57461525943901</v>
          </cell>
          <cell r="AA29">
            <v>103.676591445409</v>
          </cell>
          <cell r="AB29">
            <v>332.59650165255601</v>
          </cell>
          <cell r="AC29">
            <v>1189.6660227395</v>
          </cell>
          <cell r="AD29">
            <v>6.6988749850624002E-3</v>
          </cell>
          <cell r="AE29">
            <v>6.6988749850624002E-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.28734234083648702</v>
          </cell>
          <cell r="AW29">
            <v>92337.804274565802</v>
          </cell>
          <cell r="AX29">
            <v>93620.637955045706</v>
          </cell>
          <cell r="AY29">
            <v>384957.62303403701</v>
          </cell>
          <cell r="AZ29">
            <v>31884.594616714701</v>
          </cell>
          <cell r="BA29">
            <v>404525.906248215</v>
          </cell>
          <cell r="BB29">
            <v>661.691437264294</v>
          </cell>
          <cell r="BC29">
            <v>661.07899975984299</v>
          </cell>
          <cell r="BD29">
            <v>2346.0691952443299</v>
          </cell>
          <cell r="BE29">
            <v>2383.2156282856299</v>
          </cell>
          <cell r="BF29">
            <v>5.77103111220668E-3</v>
          </cell>
          <cell r="BG29">
            <v>9.4835904502823792E-3</v>
          </cell>
          <cell r="BH29">
            <v>8.5957311324018609E-3</v>
          </cell>
          <cell r="BI29">
            <v>6.1864813297542601E-3</v>
          </cell>
          <cell r="BJ29">
            <v>46817.628367665602</v>
          </cell>
          <cell r="BK29">
            <v>-19.023025416412001</v>
          </cell>
          <cell r="BL29">
            <v>0</v>
          </cell>
          <cell r="BM29">
            <v>2.8394012470288998E-2</v>
          </cell>
          <cell r="BN29">
            <v>132531.00933837899</v>
          </cell>
          <cell r="BO29">
            <v>5452918.7079934999</v>
          </cell>
          <cell r="BP29">
            <v>5793708.0652309703</v>
          </cell>
          <cell r="BQ29">
            <v>137009.26951056501</v>
          </cell>
          <cell r="BR29">
            <v>1.62134575050502E-2</v>
          </cell>
          <cell r="BS29">
            <v>1.0171799949982301</v>
          </cell>
          <cell r="BT29">
            <v>2.74841604310926E-2</v>
          </cell>
          <cell r="BU29">
            <v>19070.927964818398</v>
          </cell>
          <cell r="BV29">
            <v>0</v>
          </cell>
          <cell r="BW29">
            <v>7685.3912996701902</v>
          </cell>
          <cell r="BX29">
            <v>0</v>
          </cell>
          <cell r="BY29">
            <v>6703.6840000000002</v>
          </cell>
          <cell r="BZ29">
            <v>3746.0883815205202</v>
          </cell>
          <cell r="CA29">
            <v>16872.0039220197</v>
          </cell>
          <cell r="CB29">
            <v>3086.32</v>
          </cell>
          <cell r="CC29">
            <v>15196.743</v>
          </cell>
          <cell r="CD29">
            <v>94761.985203891207</v>
          </cell>
          <cell r="CE29">
            <v>39343.741300059701</v>
          </cell>
          <cell r="CF29">
            <v>145040.03317651601</v>
          </cell>
          <cell r="CG29">
            <v>29034.486710000001</v>
          </cell>
          <cell r="CH29">
            <v>131213</v>
          </cell>
          <cell r="CI29">
            <v>27987.136866219498</v>
          </cell>
          <cell r="CJ29">
            <v>104429.12813925301</v>
          </cell>
          <cell r="CK29">
            <v>23583.544000000002</v>
          </cell>
          <cell r="CL29">
            <v>93647.72</v>
          </cell>
          <cell r="CM29">
            <v>157.30535897933501</v>
          </cell>
          <cell r="CN29">
            <v>709.21418177872897</v>
          </cell>
          <cell r="CO29">
            <v>4642.6585316992596</v>
          </cell>
          <cell r="CP29">
            <v>15445.9209852979</v>
          </cell>
          <cell r="CQ29">
            <v>3791.2473748860002</v>
          </cell>
          <cell r="CR29">
            <v>15664.852999999999</v>
          </cell>
          <cell r="CS29">
            <v>13237.202786217</v>
          </cell>
          <cell r="CT29">
            <v>52948.811144868101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9271</v>
          </cell>
          <cell r="CZ29">
            <v>37084</v>
          </cell>
          <cell r="DA29">
            <v>13265.3562298244</v>
          </cell>
          <cell r="DB29">
            <v>53061.424919297599</v>
          </cell>
          <cell r="DC29">
            <v>10477.033028661601</v>
          </cell>
          <cell r="DD29">
            <v>41908.132114646498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0</v>
          </cell>
          <cell r="DJ29">
            <v>0</v>
          </cell>
          <cell r="DK29">
            <v>0</v>
          </cell>
          <cell r="DL29">
            <v>199467</v>
          </cell>
          <cell r="DM29">
            <v>21015.729026503501</v>
          </cell>
          <cell r="DN29">
            <v>-0.24648174961380701</v>
          </cell>
          <cell r="DO29">
            <v>-0.194073942228148</v>
          </cell>
          <cell r="DP29">
            <v>78585.497102024194</v>
          </cell>
          <cell r="DQ29">
            <v>89436.517879799401</v>
          </cell>
          <cell r="DR29">
            <v>371391.36994293297</v>
          </cell>
          <cell r="DS29">
            <v>613.20152543708195</v>
          </cell>
          <cell r="DT29">
            <v>2204.0544594128701</v>
          </cell>
          <cell r="DU29">
            <v>181943.07666492101</v>
          </cell>
          <cell r="DV29">
            <v>118691.90671090101</v>
          </cell>
          <cell r="DW29">
            <v>98835.945950350593</v>
          </cell>
          <cell r="DX29">
            <v>40434.247694571</v>
          </cell>
          <cell r="DY29">
            <v>110.32411524104501</v>
          </cell>
          <cell r="DZ29">
            <v>362.34463991125398</v>
          </cell>
          <cell r="EA29">
            <v>111838.705776541</v>
          </cell>
          <cell r="EB29">
            <v>447354.82310616202</v>
          </cell>
          <cell r="EC29">
            <v>106861.221291586</v>
          </cell>
          <cell r="ED29">
            <v>427444.88516634301</v>
          </cell>
          <cell r="EE29">
            <v>-3.0499999999999999E-2</v>
          </cell>
          <cell r="EF29">
            <v>3745.1543704422702</v>
          </cell>
          <cell r="EG29">
            <v>24042.319637106699</v>
          </cell>
          <cell r="EH29">
            <v>103548.278894965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5210.7392334209198</v>
          </cell>
          <cell r="EN29">
            <v>17684.416898605901</v>
          </cell>
          <cell r="EO29">
            <v>0</v>
          </cell>
          <cell r="EP29">
            <v>0</v>
          </cell>
          <cell r="EQ29">
            <v>6678.2327082034599</v>
          </cell>
          <cell r="ER29">
            <v>33505.745652339399</v>
          </cell>
          <cell r="ES29">
            <v>0</v>
          </cell>
          <cell r="ET29">
            <v>0</v>
          </cell>
          <cell r="EU29">
            <v>11888.971941624401</v>
          </cell>
          <cell r="EV29">
            <v>51190.162550945301</v>
          </cell>
          <cell r="EW29">
            <v>133.833431024502</v>
          </cell>
          <cell r="EX29">
            <v>472.54381571356799</v>
          </cell>
          <cell r="EY29">
            <v>4345.6871286245696</v>
          </cell>
          <cell r="EZ29">
            <v>19991.692926381402</v>
          </cell>
          <cell r="FA29">
            <v>28.437111125459399</v>
          </cell>
          <cell r="FB29">
            <v>115.862085357453</v>
          </cell>
          <cell r="FC29">
            <v>2115.59853438546</v>
          </cell>
          <cell r="FD29">
            <v>8384.6725143691201</v>
          </cell>
          <cell r="FE29">
            <v>34834.002581502798</v>
          </cell>
          <cell r="FF29">
            <v>3.0499999999999999E-2</v>
          </cell>
          <cell r="FG29">
            <v>55.887840716281197</v>
          </cell>
          <cell r="FH29">
            <v>205.652631522554</v>
          </cell>
          <cell r="FI29">
            <v>174.350834605817</v>
          </cell>
          <cell r="FJ29">
            <v>697.40333842326697</v>
          </cell>
          <cell r="FK29">
            <v>0.61243750445019796</v>
          </cell>
          <cell r="FL29">
            <v>37.146433041301599</v>
          </cell>
          <cell r="FM29">
            <v>25382.635420483399</v>
          </cell>
          <cell r="FN29">
            <v>0</v>
          </cell>
          <cell r="FO29">
            <v>3349.8166457111902</v>
          </cell>
          <cell r="FP29">
            <v>0</v>
          </cell>
          <cell r="FQ29">
            <v>3140.7572352934499</v>
          </cell>
          <cell r="FR29">
            <v>1152.3622205501099</v>
          </cell>
          <cell r="FS29">
            <v>6078.0852529346403</v>
          </cell>
          <cell r="FT29">
            <v>1086.1485822941299</v>
          </cell>
          <cell r="FU29">
            <v>6058.75663383754</v>
          </cell>
          <cell r="FV29">
            <v>119488.70340847201</v>
          </cell>
          <cell r="FW29">
            <v>34801.722243169803</v>
          </cell>
          <cell r="FX29">
            <v>141660.35219012</v>
          </cell>
          <cell r="FY29">
            <v>23349.001779999999</v>
          </cell>
          <cell r="FZ29">
            <v>130959</v>
          </cell>
          <cell r="GA29">
            <v>205.795270806546</v>
          </cell>
          <cell r="GB29">
            <v>888.37535065149405</v>
          </cell>
          <cell r="GC29">
            <v>33194.206554870201</v>
          </cell>
          <cell r="GD29">
            <v>132610.10991488199</v>
          </cell>
          <cell r="GE29">
            <v>26857.2711749259</v>
          </cell>
          <cell r="GF29">
            <v>121759.486130869</v>
          </cell>
          <cell r="GG29">
            <v>13370.9915315403</v>
          </cell>
          <cell r="GH29">
            <v>58555.673381503999</v>
          </cell>
          <cell r="GI29">
            <v>9339.1464790000009</v>
          </cell>
          <cell r="GJ29">
            <v>56987.481</v>
          </cell>
          <cell r="GK29">
            <v>218.15838286624299</v>
          </cell>
          <cell r="GL29">
            <v>794.05853259357605</v>
          </cell>
          <cell r="GM29">
            <v>0.33288043478260898</v>
          </cell>
          <cell r="GN29">
            <v>5.1707726732750396E-3</v>
          </cell>
          <cell r="GO29">
            <v>4.5842217484008498E-2</v>
          </cell>
          <cell r="GP29">
            <v>0</v>
          </cell>
          <cell r="GQ29">
            <v>0.33288043478260898</v>
          </cell>
          <cell r="GR29">
            <v>4.5842217484008498E-2</v>
          </cell>
          <cell r="GS29">
            <v>36256</v>
          </cell>
          <cell r="GT29">
            <v>2.5000000000000001E-2</v>
          </cell>
          <cell r="GU29">
            <v>1340351.94814696</v>
          </cell>
          <cell r="GV29">
            <v>502258.52965219499</v>
          </cell>
          <cell r="GW29">
            <v>665899.494367001</v>
          </cell>
          <cell r="GX29">
            <v>93351.406381571302</v>
          </cell>
          <cell r="GY29">
            <v>594</v>
          </cell>
          <cell r="GZ29">
            <v>2.51944988556418E-2</v>
          </cell>
          <cell r="HA29">
            <v>-163211</v>
          </cell>
          <cell r="HB29">
            <v>-21663.271138971599</v>
          </cell>
          <cell r="HC29">
            <v>0.78980488695076001</v>
          </cell>
          <cell r="HD29">
            <v>0.78980488695076001</v>
          </cell>
          <cell r="HE29">
            <v>6.7950572259722498E-3</v>
          </cell>
          <cell r="HF29">
            <v>0.95907976023006003</v>
          </cell>
          <cell r="HG29">
            <v>5.2495973421579903E-3</v>
          </cell>
          <cell r="HH29">
            <v>6.85627683158697E-3</v>
          </cell>
          <cell r="HI29">
            <v>4.1052581427311798E-3</v>
          </cell>
          <cell r="HJ29">
            <v>9.0739323891834006E-3</v>
          </cell>
          <cell r="HK29">
            <v>6.5437548272049397E-3</v>
          </cell>
          <cell r="HL29">
            <v>6.6654768711007098E-3</v>
          </cell>
          <cell r="HM29">
            <v>8.1077188163240395E-3</v>
          </cell>
          <cell r="HN29">
            <v>0.84697976395073704</v>
          </cell>
          <cell r="HO29">
            <v>0.80909513925361198</v>
          </cell>
          <cell r="HP29">
            <v>0.80468464658246197</v>
          </cell>
          <cell r="HQ29">
            <v>0.21647790449388399</v>
          </cell>
          <cell r="HR29">
            <v>172271.057227571</v>
          </cell>
          <cell r="HS29">
            <v>0.02</v>
          </cell>
          <cell r="HT29">
            <v>5.0000000000000001E-3</v>
          </cell>
          <cell r="HU29">
            <v>2.86881895724975E-2</v>
          </cell>
          <cell r="HV29">
            <v>2.85640098396601E-2</v>
          </cell>
          <cell r="HW29">
            <v>3491.9492908807101</v>
          </cell>
          <cell r="HX29">
            <v>8.2484375836104195E-3</v>
          </cell>
          <cell r="HY29">
            <v>0.74034771459854298</v>
          </cell>
          <cell r="HZ29">
            <v>0.79034977476057899</v>
          </cell>
          <cell r="IA29">
            <v>0.81661129049229597</v>
          </cell>
          <cell r="IB29">
            <v>0.79148391075270397</v>
          </cell>
          <cell r="IC29">
            <v>0.75</v>
          </cell>
          <cell r="ID29">
            <v>-0.25</v>
          </cell>
          <cell r="IE29">
            <v>-0.25</v>
          </cell>
          <cell r="IF29">
            <v>-0.25</v>
          </cell>
          <cell r="IG29">
            <v>6.6355007437053403E-3</v>
          </cell>
          <cell r="IH29">
            <v>1.61985354573718E-2</v>
          </cell>
          <cell r="II29">
            <v>9.6814435403919895E-3</v>
          </cell>
          <cell r="IJ29">
            <v>1.65486663618238E-2</v>
          </cell>
          <cell r="IK29">
            <v>1.14447061235428</v>
          </cell>
          <cell r="IL29">
            <v>1.02702841744243</v>
          </cell>
          <cell r="IM29">
            <v>1.0018674864896899</v>
          </cell>
          <cell r="IN29">
            <v>0.889412285517866</v>
          </cell>
          <cell r="IO29">
            <v>0.78142522604703402</v>
          </cell>
          <cell r="IP29">
            <v>1.1825250081752301</v>
          </cell>
          <cell r="IQ29">
            <v>22.9233524515281</v>
          </cell>
          <cell r="IR29">
            <v>0.69596239247632696</v>
          </cell>
          <cell r="IS29">
            <v>0</v>
          </cell>
          <cell r="IT29">
            <v>98606.304018171606</v>
          </cell>
          <cell r="IU29">
            <v>4.2212857055661697E-2</v>
          </cell>
          <cell r="IV29">
            <v>1.0461440647542799</v>
          </cell>
          <cell r="IW29">
            <v>0.118747367023098</v>
          </cell>
          <cell r="IX29">
            <v>1.4999999999999999E-2</v>
          </cell>
          <cell r="IY29">
            <v>4.0307425737628596E-3</v>
          </cell>
          <cell r="IZ29">
            <v>0.35199999999999998</v>
          </cell>
          <cell r="JA29">
            <v>6.0066666666666699E-2</v>
          </cell>
          <cell r="JB29">
            <v>1.9267399267399302E-2</v>
          </cell>
          <cell r="JC29">
            <v>4.4999999999999998E-2</v>
          </cell>
          <cell r="JD29">
            <v>0.49</v>
          </cell>
          <cell r="JE29">
            <v>8.2101883726910199E-2</v>
          </cell>
          <cell r="JF29">
            <v>6.4924462982486594E-2</v>
          </cell>
          <cell r="JG29">
            <v>27.0278080488761</v>
          </cell>
          <cell r="JH29">
            <v>0.17849976538486401</v>
          </cell>
          <cell r="JI29">
            <v>3.4646670690870199E-2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.44759066290875099</v>
          </cell>
          <cell r="LR29">
            <v>0</v>
          </cell>
          <cell r="LS29">
            <v>199.841769414585</v>
          </cell>
          <cell r="LT29">
            <v>24</v>
          </cell>
          <cell r="LU29">
            <v>27128.8659866075</v>
          </cell>
          <cell r="LV29">
            <v>3682.1339321596301</v>
          </cell>
          <cell r="LW29">
            <v>685.52501098456401</v>
          </cell>
          <cell r="LX29">
            <v>1439.07609292899</v>
          </cell>
          <cell r="LY29">
            <v>15317.789284348601</v>
          </cell>
          <cell r="LZ29">
            <v>5.0000000000000001E-3</v>
          </cell>
          <cell r="MA29">
            <v>0</v>
          </cell>
          <cell r="MB29">
            <v>0</v>
          </cell>
          <cell r="MC29">
            <v>2708.1464565152</v>
          </cell>
          <cell r="MD29">
            <v>4076.8936723982501</v>
          </cell>
          <cell r="ME29">
            <v>177.11517116245199</v>
          </cell>
          <cell r="MF29">
            <v>188.09397421833799</v>
          </cell>
          <cell r="MG29">
            <v>4.1260000000000003E-3</v>
          </cell>
          <cell r="MH29">
            <v>0.211340862723115</v>
          </cell>
          <cell r="MI29">
            <v>0</v>
          </cell>
          <cell r="MJ29">
            <v>3972.6357558259501</v>
          </cell>
          <cell r="MK29">
            <v>8637.00707200742</v>
          </cell>
          <cell r="ML29">
            <v>1557.53282824608</v>
          </cell>
          <cell r="MM29">
            <v>16.621442655432201</v>
          </cell>
          <cell r="MN29">
            <v>17.70139863747</v>
          </cell>
          <cell r="MO29">
            <v>3529.5135401305602</v>
          </cell>
          <cell r="MP29">
            <v>0</v>
          </cell>
          <cell r="MQ29">
            <v>363.15850088818001</v>
          </cell>
          <cell r="MR29">
            <v>2.5940761254328801E-2</v>
          </cell>
          <cell r="MS29">
            <v>9.3333333333333306E-3</v>
          </cell>
          <cell r="MT29">
            <v>0.33138730857457599</v>
          </cell>
          <cell r="MU29">
            <v>0.265260131262326</v>
          </cell>
          <cell r="MV29">
            <v>192049.718320393</v>
          </cell>
          <cell r="MW29">
            <v>0.115951186628529</v>
          </cell>
          <cell r="MX29">
            <v>0.47217442238333801</v>
          </cell>
          <cell r="MY29">
            <v>0.108975020036145</v>
          </cell>
          <cell r="MZ29">
            <v>0.41740644571699198</v>
          </cell>
          <cell r="NA29">
            <v>6.8835917115119799E-2</v>
          </cell>
          <cell r="NB29">
            <v>0.30866805688014698</v>
          </cell>
          <cell r="NC29">
            <v>-1608.4879365514701</v>
          </cell>
          <cell r="ND29">
            <v>1645.0584245507</v>
          </cell>
          <cell r="NE29">
            <v>82.168745145786602</v>
          </cell>
          <cell r="NF29">
            <v>45.833504186707898</v>
          </cell>
          <cell r="NG29">
            <v>35711.264547000901</v>
          </cell>
          <cell r="NH29">
            <v>33.288043478261002</v>
          </cell>
          <cell r="NI29">
            <v>33.288043478261002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23.728983345058801</v>
          </cell>
          <cell r="NP29">
            <v>-19.407394222814801</v>
          </cell>
          <cell r="NQ29">
            <v>16.180552955914401</v>
          </cell>
          <cell r="NR29">
            <v>3.0850916911067401</v>
          </cell>
          <cell r="NS29">
            <v>79.346264666666301</v>
          </cell>
          <cell r="NT29">
            <v>49</v>
          </cell>
          <cell r="NU29">
            <v>6.0066666666666704</v>
          </cell>
          <cell r="NV29">
            <v>1.9267399267399301</v>
          </cell>
          <cell r="NW29">
            <v>2.5940761254328799</v>
          </cell>
          <cell r="NX29">
            <v>0.93333333333333302</v>
          </cell>
          <cell r="NY29">
            <v>3.6569066047741599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6905.1756973638503</v>
          </cell>
          <cell r="OL29">
            <v>78.980488695076005</v>
          </cell>
          <cell r="OM29">
            <v>76.931674694086794</v>
          </cell>
          <cell r="ON29">
            <v>0</v>
          </cell>
          <cell r="OO29">
            <v>30.2318144701193</v>
          </cell>
          <cell r="OP29">
            <v>3.40196956132479</v>
          </cell>
          <cell r="OQ29">
            <v>22.559771739584001</v>
          </cell>
          <cell r="OR29">
            <v>0</v>
          </cell>
          <cell r="OS29">
            <v>0</v>
          </cell>
          <cell r="OT29">
            <v>1.35778095847814</v>
          </cell>
          <cell r="OU29">
            <v>3.4513089861766502</v>
          </cell>
          <cell r="OV29">
            <v>0</v>
          </cell>
          <cell r="OW29">
            <v>-8.1222781733520399</v>
          </cell>
          <cell r="OX29">
            <v>3.91373608306729</v>
          </cell>
          <cell r="OY29">
            <v>10.8975020036145</v>
          </cell>
          <cell r="OZ29">
            <v>6.88359171151198</v>
          </cell>
          <cell r="PA29">
            <v>36.9521621864398</v>
          </cell>
          <cell r="PB29">
            <v>-8.4492931168731005</v>
          </cell>
          <cell r="PC29">
            <v>-30.946945416140998</v>
          </cell>
          <cell r="PD29">
            <v>18.812649635105799</v>
          </cell>
          <cell r="PE29">
            <v>-12.137788448457</v>
          </cell>
          <cell r="PF29">
            <v>0</v>
          </cell>
          <cell r="PG29">
            <v>0</v>
          </cell>
          <cell r="PH29">
            <v>-569.461938045848</v>
          </cell>
          <cell r="PI29">
            <v>23.6835715139195</v>
          </cell>
          <cell r="PJ29">
            <v>593.14550955976699</v>
          </cell>
          <cell r="PK29">
            <v>55.029050482549799</v>
          </cell>
          <cell r="PL29">
            <v>-0.76404275489777596</v>
          </cell>
          <cell r="PM29">
            <v>8.8581622045840902</v>
          </cell>
          <cell r="PN29">
            <v>-8.4492931168731005</v>
          </cell>
          <cell r="PO29">
            <v>-11.7763708312487</v>
          </cell>
          <cell r="PP29">
            <v>-0.25223500843251101</v>
          </cell>
          <cell r="PQ29">
            <v>-5.9121284031231296</v>
          </cell>
          <cell r="PR29">
            <v>-1.4104939081610099</v>
          </cell>
          <cell r="PS29">
            <v>-6.2008203566195297</v>
          </cell>
          <cell r="PT29">
            <v>-1.94333250269491</v>
          </cell>
          <cell r="PU29">
            <v>18.812649635105799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-12.137788448457</v>
          </cell>
          <cell r="QA29">
            <v>0</v>
          </cell>
          <cell r="QB29">
            <v>0</v>
          </cell>
          <cell r="QC29">
            <v>0</v>
          </cell>
          <cell r="QD29">
            <v>7.3842081394895898</v>
          </cell>
          <cell r="QE29">
            <v>0</v>
          </cell>
          <cell r="QF29">
            <v>0</v>
          </cell>
          <cell r="QG29">
            <v>7.0258744983430496E-3</v>
          </cell>
          <cell r="QH29">
            <v>-135.84</v>
          </cell>
          <cell r="QI29">
            <v>1272.08333345286</v>
          </cell>
          <cell r="QJ29">
            <v>394.43535563331397</v>
          </cell>
          <cell r="QK29">
            <v>836.46504850465794</v>
          </cell>
          <cell r="QL29">
            <v>495.57749096792298</v>
          </cell>
          <cell r="QM29">
            <v>218.75121029992499</v>
          </cell>
          <cell r="QN29">
            <v>122.13634723681</v>
          </cell>
          <cell r="QO29">
            <v>22.352234542267801</v>
          </cell>
          <cell r="QP29">
            <v>758.49239698641395</v>
          </cell>
          <cell r="QQ29">
            <v>37084</v>
          </cell>
          <cell r="QR29">
            <v>900.46491707304199</v>
          </cell>
          <cell r="QS29">
            <v>0</v>
          </cell>
          <cell r="QT29">
            <v>37356.585916000004</v>
          </cell>
          <cell r="QU29">
            <v>2383.3634520464698</v>
          </cell>
          <cell r="QV29">
            <v>-2.98</v>
          </cell>
          <cell r="QW29">
            <v>-294.17119427742699</v>
          </cell>
          <cell r="QX29">
            <v>-141.97252008662801</v>
          </cell>
          <cell r="QY29">
            <v>43.752479174930599</v>
          </cell>
          <cell r="QZ29">
            <v>43.752479174930599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E29">
            <v>0</v>
          </cell>
          <cell r="RF29">
            <v>36.039344252389498</v>
          </cell>
          <cell r="RG29">
            <v>-24.6481749613807</v>
          </cell>
          <cell r="RH29">
            <v>-19.407394222814801</v>
          </cell>
          <cell r="RI29">
            <v>-19.147579774299899</v>
          </cell>
          <cell r="RJ29">
            <v>3.8232812294875602</v>
          </cell>
          <cell r="RK29">
            <v>40.934826930991399</v>
          </cell>
          <cell r="RL29">
            <v>0</v>
          </cell>
          <cell r="RM29">
            <v>3.0145432639596899</v>
          </cell>
          <cell r="RN29">
            <v>79.346264666666301</v>
          </cell>
          <cell r="RO29">
            <v>49</v>
          </cell>
          <cell r="RP29">
            <v>6.0066666666666704</v>
          </cell>
          <cell r="RQ29">
            <v>1.9267399267399301</v>
          </cell>
          <cell r="RR29">
            <v>2.5940761254328799</v>
          </cell>
          <cell r="RS29">
            <v>0.55833333333333302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1.6515069693717099</v>
          </cell>
          <cell r="RZ29">
            <v>0</v>
          </cell>
          <cell r="SA29">
            <v>0</v>
          </cell>
          <cell r="SB29">
            <v>-1.62467534285479</v>
          </cell>
          <cell r="SC29">
            <v>0</v>
          </cell>
          <cell r="SD29">
            <v>0</v>
          </cell>
          <cell r="SE29">
            <v>42342.642710345797</v>
          </cell>
          <cell r="SF29">
            <v>7106.3677130717697</v>
          </cell>
          <cell r="SG29">
            <v>78.980488695076005</v>
          </cell>
          <cell r="SH29">
            <v>76.931674694086794</v>
          </cell>
          <cell r="SI29">
            <v>37.864214282836997</v>
          </cell>
          <cell r="SJ29">
            <v>4.6680262859731396</v>
          </cell>
          <cell r="SK29">
            <v>0</v>
          </cell>
          <cell r="SL29">
            <v>0</v>
          </cell>
          <cell r="SM29">
            <v>7.78936835164372</v>
          </cell>
          <cell r="SN29">
            <v>-10.0188001236309</v>
          </cell>
          <cell r="SO29">
            <v>0</v>
          </cell>
          <cell r="SP29">
            <v>5.6056741707280402</v>
          </cell>
          <cell r="SQ29">
            <v>0.90183944937851601</v>
          </cell>
          <cell r="SR29">
            <v>12.1338244914994</v>
          </cell>
          <cell r="SS29">
            <v>7.2960593802042304</v>
          </cell>
          <cell r="ST29">
            <v>54.823358063502802</v>
          </cell>
          <cell r="SU29">
            <v>-9.5692627618454402</v>
          </cell>
          <cell r="SV29">
            <v>-29.302424397310102</v>
          </cell>
          <cell r="SW29">
            <v>0</v>
          </cell>
          <cell r="SX29">
            <v>0</v>
          </cell>
          <cell r="SY29">
            <v>9.3124124208262806</v>
          </cell>
          <cell r="SZ29">
            <v>-13.688964676933301</v>
          </cell>
          <cell r="TA29">
            <v>0</v>
          </cell>
          <cell r="TB29">
            <v>0</v>
          </cell>
          <cell r="TC29">
            <v>-586.05401335366696</v>
          </cell>
          <cell r="TD29">
            <v>-6847.9274472325696</v>
          </cell>
          <cell r="TE29">
            <v>23.691144893770399</v>
          </cell>
          <cell r="TF29">
            <v>609.74515824743696</v>
          </cell>
          <cell r="TG29">
            <v>51.446543210803299</v>
          </cell>
          <cell r="TH29">
            <v>0.75237589687335205</v>
          </cell>
          <cell r="TI29">
            <v>61.271157137394397</v>
          </cell>
          <cell r="TJ29">
            <v>-9.2926999517971804</v>
          </cell>
          <cell r="TK29">
            <v>9.1380023930570005</v>
          </cell>
          <cell r="TL29">
            <v>-9.5692627618454402</v>
          </cell>
          <cell r="TM29">
            <v>-10.6088743242157</v>
          </cell>
          <cell r="TN29">
            <v>-3.6042008783940802</v>
          </cell>
          <cell r="TO29">
            <v>-16.1938483851299</v>
          </cell>
          <cell r="TP29">
            <v>9.1347798380354298E-2</v>
          </cell>
          <cell r="TQ29">
            <v>-7.5131278877974097</v>
          </cell>
          <cell r="TR29">
            <v>-6.6373120490064403</v>
          </cell>
          <cell r="TS29">
            <v>9.3124124208262806</v>
          </cell>
          <cell r="TT29">
            <v>0</v>
          </cell>
          <cell r="TU29">
            <v>0</v>
          </cell>
          <cell r="TV29">
            <v>-13.688964676933301</v>
          </cell>
          <cell r="TW29">
            <v>0</v>
          </cell>
          <cell r="TX29">
            <v>0</v>
          </cell>
          <cell r="TY29">
            <v>0</v>
          </cell>
          <cell r="TZ29">
            <v>1.6515069693717099</v>
          </cell>
          <cell r="UA29">
            <v>0</v>
          </cell>
          <cell r="UB29">
            <v>0</v>
          </cell>
          <cell r="UC29">
            <v>0</v>
          </cell>
          <cell r="UD29">
            <v>7.7876465914666904</v>
          </cell>
          <cell r="UE29">
            <v>22.807959344356501</v>
          </cell>
          <cell r="UF29">
            <v>5.9772610165070903</v>
          </cell>
          <cell r="UG29">
            <v>0</v>
          </cell>
          <cell r="UH29">
            <v>14.4139542108784</v>
          </cell>
          <cell r="UI29">
            <v>7.4922948437695203</v>
          </cell>
          <cell r="UJ29">
            <v>36.701614483159702</v>
          </cell>
          <cell r="UK29">
            <v>-3.6178507095243302</v>
          </cell>
          <cell r="UL29">
            <v>200910.798848645</v>
          </cell>
          <cell r="UM29">
            <v>566.29846103775606</v>
          </cell>
          <cell r="UN29">
            <v>97781.652614056104</v>
          </cell>
          <cell r="UO29">
            <v>30512.816456918001</v>
          </cell>
          <cell r="UP29">
            <v>49603.184734389302</v>
          </cell>
          <cell r="UQ29">
            <v>8462.3941375418399</v>
          </cell>
          <cell r="UR29">
            <v>115982.200970648</v>
          </cell>
          <cell r="US29">
            <v>1.78508684127506</v>
          </cell>
          <cell r="UT29">
            <v>0.51707726732750403</v>
          </cell>
          <cell r="UU29">
            <v>0.51707726732750403</v>
          </cell>
          <cell r="UV29">
            <v>0.195913472980009</v>
          </cell>
          <cell r="UW29">
            <v>14984.353526082101</v>
          </cell>
          <cell r="UX29">
            <v>111948.54746487799</v>
          </cell>
          <cell r="UY29">
            <v>80295.619088233201</v>
          </cell>
          <cell r="UZ29">
            <v>19090.368277471302</v>
          </cell>
          <cell r="VA29">
            <v>19718.6262721126</v>
          </cell>
          <cell r="VB29">
            <v>172271.057227571</v>
          </cell>
          <cell r="VC29">
            <v>9.6814435403919895E-3</v>
          </cell>
          <cell r="VD29">
            <v>1.65486663618238E-2</v>
          </cell>
          <cell r="VE29">
            <v>1.14447061235428</v>
          </cell>
          <cell r="VF29">
            <v>0</v>
          </cell>
          <cell r="VG29">
            <v>4.2212857055661697E-2</v>
          </cell>
          <cell r="VH29">
            <v>0.118747367023098</v>
          </cell>
          <cell r="VI29">
            <v>4.0307425737628596E-3</v>
          </cell>
          <cell r="VJ29">
            <v>0.35199999999999998</v>
          </cell>
          <cell r="VK29">
            <v>8.2101883726910199E-2</v>
          </cell>
          <cell r="VL29">
            <v>6.4924462982486594E-2</v>
          </cell>
          <cell r="VM29">
            <v>0.17849976538486401</v>
          </cell>
          <cell r="VN29">
            <v>3.4646670690870199E-2</v>
          </cell>
          <cell r="VO29">
            <v>35.576947188894003</v>
          </cell>
          <cell r="VP29">
            <v>21.825358462555599</v>
          </cell>
          <cell r="VQ29">
            <v>-0.44054134102800002</v>
          </cell>
          <cell r="VR29">
            <v>1.5971792330177701</v>
          </cell>
          <cell r="VS29">
            <v>-3.4224581606580098</v>
          </cell>
          <cell r="VT29">
            <v>0</v>
          </cell>
          <cell r="VU29">
            <v>10.1025837887076</v>
          </cell>
          <cell r="VV29">
            <v>10.1025837887076</v>
          </cell>
          <cell r="VW29">
            <v>-5.1973852372818099</v>
          </cell>
          <cell r="VX29">
            <v>1.49919661186722</v>
          </cell>
          <cell r="VY29">
            <v>-3.6034858570980699</v>
          </cell>
          <cell r="VZ29">
            <v>0</v>
          </cell>
          <cell r="WA29">
            <v>8.5224325477637404</v>
          </cell>
          <cell r="WB29">
            <v>8.5224325477637404</v>
          </cell>
          <cell r="WC29">
            <v>2.4579729101368599E-2</v>
          </cell>
          <cell r="WD29">
            <v>3.8830068536314502E-2</v>
          </cell>
          <cell r="WE29">
            <v>-0.31658414615282099</v>
          </cell>
          <cell r="WF29">
            <v>1.8131420444981801</v>
          </cell>
          <cell r="WG29">
            <v>5.3051252779768197</v>
          </cell>
          <cell r="WH29">
            <v>1.64998862555445</v>
          </cell>
          <cell r="WI29">
            <v>132532.645109562</v>
          </cell>
          <cell r="WJ29">
            <v>1.00219240988604</v>
          </cell>
          <cell r="WK29">
            <v>94004.877305655493</v>
          </cell>
          <cell r="WL29">
            <v>0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42798569356805</v>
          </cell>
          <cell r="M30">
            <v>5685.4849299999996</v>
          </cell>
          <cell r="N30">
            <v>-68.146479000000895</v>
          </cell>
          <cell r="O30">
            <v>40.8993632979845</v>
          </cell>
          <cell r="P30">
            <v>7.0701181973204701E-3</v>
          </cell>
          <cell r="Q30">
            <v>-33.96</v>
          </cell>
          <cell r="R30">
            <v>-2635.5671464535499</v>
          </cell>
          <cell r="S30">
            <v>-10542.268585814199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348.828760666504</v>
          </cell>
          <cell r="X30">
            <v>201287.65287250199</v>
          </cell>
          <cell r="Y30">
            <v>0</v>
          </cell>
          <cell r="Z30">
            <v>141.57461525943901</v>
          </cell>
          <cell r="AA30">
            <v>103.676591445409</v>
          </cell>
          <cell r="AB30">
            <v>391.40475072666197</v>
          </cell>
          <cell r="AC30">
            <v>1189.6660227395</v>
          </cell>
          <cell r="AD30">
            <v>7.4363658091059597E-3</v>
          </cell>
          <cell r="AE30">
            <v>7.4363658091059597E-3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8127472787678098</v>
          </cell>
          <cell r="AW30">
            <v>96814.464729891406</v>
          </cell>
          <cell r="AX30">
            <v>97438.997978584404</v>
          </cell>
          <cell r="AY30">
            <v>384957.62303403701</v>
          </cell>
          <cell r="AZ30">
            <v>33315.805620439598</v>
          </cell>
          <cell r="BA30">
            <v>404525.906248215</v>
          </cell>
          <cell r="BB30">
            <v>724.34046734496303</v>
          </cell>
          <cell r="BC30">
            <v>741.19273316029796</v>
          </cell>
          <cell r="BD30">
            <v>2346.0691952443299</v>
          </cell>
          <cell r="BE30">
            <v>2383.2156282856299</v>
          </cell>
          <cell r="BF30">
            <v>5.6479547591224196E-3</v>
          </cell>
          <cell r="BG30">
            <v>9.5796516831933003E-3</v>
          </cell>
          <cell r="BH30">
            <v>8.6466863447405198E-3</v>
          </cell>
          <cell r="BI30">
            <v>6.1866759490722999E-3</v>
          </cell>
          <cell r="BJ30">
            <v>46817.628367665602</v>
          </cell>
          <cell r="BK30">
            <v>-19.023025416412001</v>
          </cell>
          <cell r="BL30">
            <v>0</v>
          </cell>
          <cell r="BM30">
            <v>2.9052536378654299E-2</v>
          </cell>
          <cell r="BN30">
            <v>132531.00933837899</v>
          </cell>
          <cell r="BO30">
            <v>5452918.7079934999</v>
          </cell>
          <cell r="BP30">
            <v>5793708.0652309703</v>
          </cell>
          <cell r="BQ30">
            <v>137009.26951056501</v>
          </cell>
          <cell r="BR30">
            <v>1.62134575050502E-2</v>
          </cell>
          <cell r="BS30">
            <v>1.0171799949982301</v>
          </cell>
          <cell r="BT30">
            <v>2.8945048898270799E-2</v>
          </cell>
          <cell r="BU30">
            <v>30795.536009280098</v>
          </cell>
          <cell r="BV30">
            <v>0</v>
          </cell>
          <cell r="BW30">
            <v>7685.3912996701902</v>
          </cell>
          <cell r="BX30">
            <v>0</v>
          </cell>
          <cell r="BY30">
            <v>6703.6840000000002</v>
          </cell>
          <cell r="BZ30">
            <v>3746.0883815205202</v>
          </cell>
          <cell r="CA30">
            <v>16872.0039220197</v>
          </cell>
          <cell r="CB30">
            <v>3086.32</v>
          </cell>
          <cell r="CC30">
            <v>15196.743</v>
          </cell>
          <cell r="CD30">
            <v>94761.985203891207</v>
          </cell>
          <cell r="CE30">
            <v>39343.741300059701</v>
          </cell>
          <cell r="CF30">
            <v>145040.03317651601</v>
          </cell>
          <cell r="CG30">
            <v>29034.486710000001</v>
          </cell>
          <cell r="CH30">
            <v>131213</v>
          </cell>
          <cell r="CI30">
            <v>27987.136866219498</v>
          </cell>
          <cell r="CJ30">
            <v>104429.12813925301</v>
          </cell>
          <cell r="CK30">
            <v>23583.544000000002</v>
          </cell>
          <cell r="CL30">
            <v>93647.72</v>
          </cell>
          <cell r="CM30">
            <v>284.36833481998798</v>
          </cell>
          <cell r="CN30">
            <v>709.21418177872897</v>
          </cell>
          <cell r="CO30">
            <v>4642.6585316992596</v>
          </cell>
          <cell r="CP30">
            <v>15445.9209852979</v>
          </cell>
          <cell r="CQ30">
            <v>3791.2473748860002</v>
          </cell>
          <cell r="CR30">
            <v>15664.852999999999</v>
          </cell>
          <cell r="CS30">
            <v>13237.202786217</v>
          </cell>
          <cell r="CT30">
            <v>52948.811144868101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9271</v>
          </cell>
          <cell r="CZ30">
            <v>37084</v>
          </cell>
          <cell r="DA30">
            <v>13265.3562298244</v>
          </cell>
          <cell r="DB30">
            <v>53061.424919297599</v>
          </cell>
          <cell r="DC30">
            <v>10477.033028661601</v>
          </cell>
          <cell r="DD30">
            <v>41908.132114646498</v>
          </cell>
          <cell r="DE30">
            <v>0</v>
          </cell>
          <cell r="DF30">
            <v>1</v>
          </cell>
          <cell r="DG30">
            <v>1</v>
          </cell>
          <cell r="DH30">
            <v>1</v>
          </cell>
          <cell r="DI30">
            <v>1</v>
          </cell>
          <cell r="DJ30">
            <v>0</v>
          </cell>
          <cell r="DK30">
            <v>0</v>
          </cell>
          <cell r="DL30">
            <v>199467</v>
          </cell>
          <cell r="DM30">
            <v>20815.1091139081</v>
          </cell>
          <cell r="DN30">
            <v>-0.178455682882357</v>
          </cell>
          <cell r="DO30">
            <v>-0.187925664060481</v>
          </cell>
          <cell r="DP30">
            <v>78585.497102024194</v>
          </cell>
          <cell r="DQ30">
            <v>98397.796085802605</v>
          </cell>
          <cell r="DR30">
            <v>371391.36994293297</v>
          </cell>
          <cell r="DS30">
            <v>765.23983064294703</v>
          </cell>
          <cell r="DT30">
            <v>2204.0544594128701</v>
          </cell>
          <cell r="DU30">
            <v>181943.07666492101</v>
          </cell>
          <cell r="DV30">
            <v>119771.744549372</v>
          </cell>
          <cell r="DW30">
            <v>100123.00569252401</v>
          </cell>
          <cell r="DX30">
            <v>40434.247694571</v>
          </cell>
          <cell r="DY30">
            <v>118.191385612025</v>
          </cell>
          <cell r="DZ30">
            <v>362.34463991125398</v>
          </cell>
          <cell r="EA30">
            <v>111838.705776541</v>
          </cell>
          <cell r="EB30">
            <v>447354.82310616202</v>
          </cell>
          <cell r="EC30">
            <v>106861.221291586</v>
          </cell>
          <cell r="ED30">
            <v>427444.88516634301</v>
          </cell>
          <cell r="EE30">
            <v>-3.0499999999999999E-2</v>
          </cell>
          <cell r="EF30">
            <v>3967.3728004291902</v>
          </cell>
          <cell r="EG30">
            <v>24575.502738796498</v>
          </cell>
          <cell r="EH30">
            <v>103548.278894965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5307.60254490431</v>
          </cell>
          <cell r="EN30">
            <v>17684.416898605901</v>
          </cell>
          <cell r="EO30">
            <v>0</v>
          </cell>
          <cell r="EP30">
            <v>0</v>
          </cell>
          <cell r="EQ30">
            <v>6650.5513100203198</v>
          </cell>
          <cell r="ER30">
            <v>33505.745652339399</v>
          </cell>
          <cell r="ES30">
            <v>0</v>
          </cell>
          <cell r="ET30">
            <v>0</v>
          </cell>
          <cell r="EU30">
            <v>11958.1538549246</v>
          </cell>
          <cell r="EV30">
            <v>51190.162550945301</v>
          </cell>
          <cell r="EW30">
            <v>138.41864479074499</v>
          </cell>
          <cell r="EX30">
            <v>472.54381571356799</v>
          </cell>
          <cell r="EY30">
            <v>5031.2352348583399</v>
          </cell>
          <cell r="EZ30">
            <v>19991.692926381402</v>
          </cell>
          <cell r="FA30">
            <v>34.800196615479102</v>
          </cell>
          <cell r="FB30">
            <v>115.862085357453</v>
          </cell>
          <cell r="FC30">
            <v>2115.59853438546</v>
          </cell>
          <cell r="FD30">
            <v>8382.4119217346706</v>
          </cell>
          <cell r="FE30">
            <v>34834.002581502798</v>
          </cell>
          <cell r="FF30">
            <v>3.0499999999999999E-2</v>
          </cell>
          <cell r="FG30">
            <v>58.377755415386602</v>
          </cell>
          <cell r="FH30">
            <v>205.652631522554</v>
          </cell>
          <cell r="FI30">
            <v>174.350834605817</v>
          </cell>
          <cell r="FJ30">
            <v>697.40333842326697</v>
          </cell>
          <cell r="FK30">
            <v>-16.852265815335201</v>
          </cell>
          <cell r="FL30">
            <v>37.146433041301599</v>
          </cell>
          <cell r="FM30">
            <v>28140.484311803801</v>
          </cell>
          <cell r="FN30">
            <v>0</v>
          </cell>
          <cell r="FO30">
            <v>3349.8166457111902</v>
          </cell>
          <cell r="FP30">
            <v>0</v>
          </cell>
          <cell r="FQ30">
            <v>3140.7572352934499</v>
          </cell>
          <cell r="FR30">
            <v>1152.3622205501099</v>
          </cell>
          <cell r="FS30">
            <v>6078.0852529346403</v>
          </cell>
          <cell r="FT30">
            <v>1086.1485822941299</v>
          </cell>
          <cell r="FU30">
            <v>6058.75663383754</v>
          </cell>
          <cell r="FV30">
            <v>119488.70340847201</v>
          </cell>
          <cell r="FW30">
            <v>34801.722243169803</v>
          </cell>
          <cell r="FX30">
            <v>141660.35219012</v>
          </cell>
          <cell r="FY30">
            <v>23349.001779999999</v>
          </cell>
          <cell r="FZ30">
            <v>130959</v>
          </cell>
          <cell r="GA30">
            <v>243.46897152200401</v>
          </cell>
          <cell r="GB30">
            <v>888.37535065149405</v>
          </cell>
          <cell r="GC30">
            <v>33194.206554870201</v>
          </cell>
          <cell r="GD30">
            <v>132610.10991488199</v>
          </cell>
          <cell r="GE30">
            <v>26857.2711749259</v>
          </cell>
          <cell r="GF30">
            <v>121759.486130869</v>
          </cell>
          <cell r="GG30">
            <v>13370.9915315403</v>
          </cell>
          <cell r="GH30">
            <v>58555.673381503999</v>
          </cell>
          <cell r="GI30">
            <v>9339.1464790000009</v>
          </cell>
          <cell r="GJ30">
            <v>56987.481</v>
          </cell>
          <cell r="GK30">
            <v>231.596596821611</v>
          </cell>
          <cell r="GL30">
            <v>794.05853259357605</v>
          </cell>
          <cell r="GM30">
            <v>0.32481751824817501</v>
          </cell>
          <cell r="GN30">
            <v>5.1707726732750396E-3</v>
          </cell>
          <cell r="GO30">
            <v>0.11009174311926601</v>
          </cell>
          <cell r="GP30">
            <v>0</v>
          </cell>
          <cell r="GQ30">
            <v>0.32481751824817501</v>
          </cell>
          <cell r="GR30">
            <v>0.11009174311926601</v>
          </cell>
          <cell r="GS30">
            <v>36256</v>
          </cell>
          <cell r="GT30">
            <v>2.5000000000000001E-2</v>
          </cell>
          <cell r="GU30">
            <v>1355589.6099689601</v>
          </cell>
          <cell r="GV30">
            <v>508182.58720864</v>
          </cell>
          <cell r="GW30">
            <v>671992.84539698495</v>
          </cell>
          <cell r="GX30">
            <v>93351.406381571302</v>
          </cell>
          <cell r="GY30">
            <v>655</v>
          </cell>
          <cell r="GZ30">
            <v>2.51944988556418E-2</v>
          </cell>
          <cell r="HA30">
            <v>-163211</v>
          </cell>
          <cell r="HB30">
            <v>-21663.271138971599</v>
          </cell>
          <cell r="HC30">
            <v>0.78980488695076001</v>
          </cell>
          <cell r="HD30">
            <v>0.78980488695076001</v>
          </cell>
          <cell r="HE30">
            <v>7.4768578398596904E-3</v>
          </cell>
          <cell r="HF30">
            <v>0.95907976023006003</v>
          </cell>
          <cell r="HG30">
            <v>5.6781535453519503E-3</v>
          </cell>
          <cell r="HH30">
            <v>7.7770017325963304E-3</v>
          </cell>
          <cell r="HI30">
            <v>4.3094098023425103E-3</v>
          </cell>
          <cell r="HJ30">
            <v>9.4238803284377101E-3</v>
          </cell>
          <cell r="HK30">
            <v>6.9168295639150199E-3</v>
          </cell>
          <cell r="HL30">
            <v>6.9643148010919698E-3</v>
          </cell>
          <cell r="HM30">
            <v>8.6519112046653194E-3</v>
          </cell>
          <cell r="HN30">
            <v>0.84697976395073704</v>
          </cell>
          <cell r="HO30">
            <v>0.80909513925361198</v>
          </cell>
          <cell r="HP30">
            <v>0.80468464658246197</v>
          </cell>
          <cell r="HQ30">
            <v>0.21479106367964601</v>
          </cell>
          <cell r="HR30">
            <v>172271.057227571</v>
          </cell>
          <cell r="HS30">
            <v>0.02</v>
          </cell>
          <cell r="HT30">
            <v>5.0000000000000001E-3</v>
          </cell>
          <cell r="HU30">
            <v>2.86881895724975E-2</v>
          </cell>
          <cell r="HV30">
            <v>2.85640098396601E-2</v>
          </cell>
          <cell r="HW30">
            <v>3491.9492908807101</v>
          </cell>
          <cell r="HX30">
            <v>9.2340764821984504E-3</v>
          </cell>
          <cell r="HY30">
            <v>0.74034771459854298</v>
          </cell>
          <cell r="HZ30">
            <v>0.79034977476057899</v>
          </cell>
          <cell r="IA30">
            <v>0.81661129049229597</v>
          </cell>
          <cell r="IB30">
            <v>0.79148391075270397</v>
          </cell>
          <cell r="IC30">
            <v>-0.25</v>
          </cell>
          <cell r="ID30">
            <v>0.75</v>
          </cell>
          <cell r="IE30">
            <v>-0.25</v>
          </cell>
          <cell r="IF30">
            <v>-0.25</v>
          </cell>
          <cell r="IG30">
            <v>6.6355007437053403E-3</v>
          </cell>
          <cell r="IH30">
            <v>1.61985354573718E-2</v>
          </cell>
          <cell r="II30">
            <v>9.6814435403919895E-3</v>
          </cell>
          <cell r="IJ30">
            <v>1.65486663618238E-2</v>
          </cell>
          <cell r="IK30">
            <v>1.14447061235428</v>
          </cell>
          <cell r="IL30">
            <v>1.02702841744243</v>
          </cell>
          <cell r="IM30">
            <v>1.0018674864896899</v>
          </cell>
          <cell r="IN30">
            <v>0.94197661459785897</v>
          </cell>
          <cell r="IO30">
            <v>0.78142522604703402</v>
          </cell>
          <cell r="IP30">
            <v>1.11249958559247</v>
          </cell>
          <cell r="IQ30">
            <v>22.9233524515281</v>
          </cell>
          <cell r="IR30">
            <v>0.74422035694101296</v>
          </cell>
          <cell r="IS30">
            <v>0</v>
          </cell>
          <cell r="IT30">
            <v>98606.304018171606</v>
          </cell>
          <cell r="IU30">
            <v>4.2212857055661697E-2</v>
          </cell>
          <cell r="IV30">
            <v>1.0461440647542799</v>
          </cell>
          <cell r="IW30">
            <v>0.118747367023098</v>
          </cell>
          <cell r="IX30">
            <v>1.4999999999999999E-2</v>
          </cell>
          <cell r="IY30">
            <v>4.0307425737628596E-3</v>
          </cell>
          <cell r="IZ30">
            <v>0.35199999999999998</v>
          </cell>
          <cell r="JA30">
            <v>6.0066666666666699E-2</v>
          </cell>
          <cell r="JB30">
            <v>1.9267399267399302E-2</v>
          </cell>
          <cell r="JC30">
            <v>4.4999999999999998E-2</v>
          </cell>
          <cell r="JD30">
            <v>0.49</v>
          </cell>
          <cell r="JE30">
            <v>8.2101883726910199E-2</v>
          </cell>
          <cell r="JF30">
            <v>6.4924462982486594E-2</v>
          </cell>
          <cell r="JG30">
            <v>27.0278080488761</v>
          </cell>
          <cell r="JH30">
            <v>0.17849976538486401</v>
          </cell>
          <cell r="JI30">
            <v>3.4646670690870199E-2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.46107493475144801</v>
          </cell>
          <cell r="LR30">
            <v>0</v>
          </cell>
          <cell r="LS30">
            <v>199.841769414585</v>
          </cell>
          <cell r="LT30">
            <v>25</v>
          </cell>
          <cell r="LU30">
            <v>27128.8659866075</v>
          </cell>
          <cell r="LV30">
            <v>3682.1339321596301</v>
          </cell>
          <cell r="LW30">
            <v>685.52501098456401</v>
          </cell>
          <cell r="LX30">
            <v>1439.07609292899</v>
          </cell>
          <cell r="LY30">
            <v>15317.789284348601</v>
          </cell>
          <cell r="LZ30">
            <v>5.0000000000000001E-3</v>
          </cell>
          <cell r="MA30">
            <v>0</v>
          </cell>
          <cell r="MB30">
            <v>0</v>
          </cell>
          <cell r="MC30">
            <v>2708.1464565152</v>
          </cell>
          <cell r="MD30">
            <v>4076.8936723982501</v>
          </cell>
          <cell r="ME30">
            <v>177.11517116245199</v>
          </cell>
          <cell r="MF30">
            <v>188.09397421833799</v>
          </cell>
          <cell r="MG30">
            <v>4.1260000000000003E-3</v>
          </cell>
          <cell r="MH30">
            <v>0.219263054386658</v>
          </cell>
          <cell r="MI30">
            <v>0</v>
          </cell>
          <cell r="MJ30">
            <v>3972.6357558259501</v>
          </cell>
          <cell r="MK30">
            <v>8637.00707200742</v>
          </cell>
          <cell r="ML30">
            <v>1557.53282824608</v>
          </cell>
          <cell r="MM30">
            <v>16.621442655432201</v>
          </cell>
          <cell r="MN30">
            <v>17.70139863747</v>
          </cell>
          <cell r="MO30">
            <v>3529.5135401305602</v>
          </cell>
          <cell r="MP30">
            <v>0</v>
          </cell>
          <cell r="MQ30">
            <v>363.15850088818001</v>
          </cell>
          <cell r="MR30">
            <v>2.5940761254328801E-2</v>
          </cell>
          <cell r="MS30">
            <v>3.3333333333333301E-3</v>
          </cell>
          <cell r="MT30">
            <v>0.33138730857457599</v>
          </cell>
          <cell r="MU30">
            <v>0.27172936291119498</v>
          </cell>
          <cell r="MV30">
            <v>192049.718320393</v>
          </cell>
          <cell r="MW30">
            <v>0.116718224931448</v>
          </cell>
          <cell r="MX30">
            <v>0.47554754739564598</v>
          </cell>
          <cell r="MY30">
            <v>9.7506761837305306E-2</v>
          </cell>
          <cell r="MZ30">
            <v>0.42707865701857001</v>
          </cell>
          <cell r="NA30">
            <v>7.2651989043674106E-2</v>
          </cell>
          <cell r="NB30">
            <v>0.316673913534811</v>
          </cell>
          <cell r="NC30">
            <v>-1608.4879365514701</v>
          </cell>
          <cell r="ND30">
            <v>1645.0584245507</v>
          </cell>
          <cell r="NE30">
            <v>82.168745145786602</v>
          </cell>
          <cell r="NF30">
            <v>45.833504186707898</v>
          </cell>
          <cell r="NG30">
            <v>35711.264547000901</v>
          </cell>
          <cell r="NH30">
            <v>32.481751824817401</v>
          </cell>
          <cell r="NI30">
            <v>32.481751824817401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13.401843676098601</v>
          </cell>
          <cell r="NP30">
            <v>-18.792566406048099</v>
          </cell>
          <cell r="NQ30">
            <v>6.3330565673558104</v>
          </cell>
          <cell r="NR30">
            <v>3.15664222100169</v>
          </cell>
          <cell r="NS30">
            <v>79.346264666666301</v>
          </cell>
          <cell r="NT30">
            <v>49</v>
          </cell>
          <cell r="NU30">
            <v>6.0066666666666704</v>
          </cell>
          <cell r="NV30">
            <v>1.9267399267399301</v>
          </cell>
          <cell r="NW30">
            <v>2.5940761254328799</v>
          </cell>
          <cell r="NX30">
            <v>0.33333333333333298</v>
          </cell>
          <cell r="NY30">
            <v>3.64123207245171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5533.2512781999203</v>
          </cell>
          <cell r="OL30">
            <v>78.980488695076005</v>
          </cell>
          <cell r="OM30">
            <v>76.931674694086794</v>
          </cell>
          <cell r="ON30">
            <v>0</v>
          </cell>
          <cell r="OO30">
            <v>20.0530996550381</v>
          </cell>
          <cell r="OP30">
            <v>2.5962399283794499</v>
          </cell>
          <cell r="OQ30">
            <v>22.418888076466299</v>
          </cell>
          <cell r="OR30">
            <v>0</v>
          </cell>
          <cell r="OS30">
            <v>0</v>
          </cell>
          <cell r="OT30">
            <v>4.9486539549043602</v>
          </cell>
          <cell r="OU30">
            <v>13.522137445867401</v>
          </cell>
          <cell r="OV30">
            <v>0</v>
          </cell>
          <cell r="OW30">
            <v>-9.2006264666354607</v>
          </cell>
          <cell r="OX30">
            <v>4.51288367383422</v>
          </cell>
          <cell r="OY30">
            <v>9.7506761837305298</v>
          </cell>
          <cell r="OZ30">
            <v>7.2651989043674101</v>
          </cell>
          <cell r="PA30">
            <v>24.498754506312402</v>
          </cell>
          <cell r="PB30">
            <v>-5.3862015975850701</v>
          </cell>
          <cell r="PC30">
            <v>-24.996866016245701</v>
          </cell>
          <cell r="PD30">
            <v>15.539026932259899</v>
          </cell>
          <cell r="PE30">
            <v>-5.7096303617175002</v>
          </cell>
          <cell r="PF30">
            <v>0</v>
          </cell>
          <cell r="PG30">
            <v>0</v>
          </cell>
          <cell r="PH30">
            <v>-456.320901114989</v>
          </cell>
          <cell r="PI30">
            <v>18.4519319019611</v>
          </cell>
          <cell r="PJ30">
            <v>474.77283301695002</v>
          </cell>
          <cell r="PK30">
            <v>45.196362327429298</v>
          </cell>
          <cell r="PL30">
            <v>3.27101188250125</v>
          </cell>
          <cell r="PM30">
            <v>8.2995117807643997</v>
          </cell>
          <cell r="PN30">
            <v>-5.3862015975850701</v>
          </cell>
          <cell r="PO30">
            <v>-8.9263974564139907</v>
          </cell>
          <cell r="PP30">
            <v>1.03986654852233</v>
          </cell>
          <cell r="PQ30">
            <v>2.0366187368198401</v>
          </cell>
          <cell r="PR30">
            <v>0.68605594138027604</v>
          </cell>
          <cell r="PS30">
            <v>-5.0056469058214397</v>
          </cell>
          <cell r="PT30">
            <v>1.1501269821353699</v>
          </cell>
          <cell r="PU30">
            <v>15.539026932259899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-5.7096303617175002</v>
          </cell>
          <cell r="QA30">
            <v>0</v>
          </cell>
          <cell r="QB30">
            <v>0</v>
          </cell>
          <cell r="QC30">
            <v>0</v>
          </cell>
          <cell r="QD30">
            <v>6.8394962616041601</v>
          </cell>
          <cell r="QE30">
            <v>0</v>
          </cell>
          <cell r="QF30">
            <v>0</v>
          </cell>
          <cell r="QG30">
            <v>7.3977368931711302E-3</v>
          </cell>
          <cell r="QH30">
            <v>-135.84</v>
          </cell>
          <cell r="QI30">
            <v>1372.0023097974999</v>
          </cell>
          <cell r="QJ30">
            <v>426.17390863966898</v>
          </cell>
          <cell r="QK30">
            <v>873.60769930962999</v>
          </cell>
          <cell r="QL30">
            <v>515.46838658925105</v>
          </cell>
          <cell r="QM30">
            <v>229.15852802331301</v>
          </cell>
          <cell r="QN30">
            <v>128.98078469706601</v>
          </cell>
          <cell r="QO30">
            <v>3.8405560026387099E-2</v>
          </cell>
          <cell r="QP30">
            <v>841.81072192697002</v>
          </cell>
          <cell r="QQ30">
            <v>37084</v>
          </cell>
          <cell r="QR30">
            <v>922.57104492487599</v>
          </cell>
          <cell r="QS30">
            <v>0</v>
          </cell>
          <cell r="QT30">
            <v>37356.585916000004</v>
          </cell>
          <cell r="QU30">
            <v>2591.0620003089198</v>
          </cell>
          <cell r="QV30">
            <v>-2.98</v>
          </cell>
          <cell r="QW30">
            <v>-294.17119427742699</v>
          </cell>
          <cell r="QX30">
            <v>-80.760322997905703</v>
          </cell>
          <cell r="QY30">
            <v>38.964285714285701</v>
          </cell>
          <cell r="QZ30">
            <v>38.964285714285701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27.1126320692888</v>
          </cell>
          <cell r="RG30">
            <v>-17.8455682882357</v>
          </cell>
          <cell r="RH30">
            <v>-18.792566406048099</v>
          </cell>
          <cell r="RI30">
            <v>-19.147904641735501</v>
          </cell>
          <cell r="RJ30">
            <v>3.7227756195911099</v>
          </cell>
          <cell r="RK30">
            <v>25.071854311315001</v>
          </cell>
          <cell r="RL30">
            <v>0</v>
          </cell>
          <cell r="RM30">
            <v>3.0615446255161598</v>
          </cell>
          <cell r="RN30">
            <v>79.346264666666301</v>
          </cell>
          <cell r="RO30">
            <v>49</v>
          </cell>
          <cell r="RP30">
            <v>6.0066666666666704</v>
          </cell>
          <cell r="RQ30">
            <v>1.9267399267399301</v>
          </cell>
          <cell r="RR30">
            <v>2.5940761254328799</v>
          </cell>
          <cell r="RS30">
            <v>0.5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3.7396616867880499</v>
          </cell>
          <cell r="RZ30">
            <v>0</v>
          </cell>
          <cell r="SA30">
            <v>0</v>
          </cell>
          <cell r="SB30">
            <v>-3.6048524026219502</v>
          </cell>
          <cell r="SC30">
            <v>0</v>
          </cell>
          <cell r="SD30">
            <v>0</v>
          </cell>
          <cell r="SE30">
            <v>42342.642710345797</v>
          </cell>
          <cell r="SF30">
            <v>6536.7239695997196</v>
          </cell>
          <cell r="SG30">
            <v>78.980488695076005</v>
          </cell>
          <cell r="SH30">
            <v>76.931674694086794</v>
          </cell>
          <cell r="SI30">
            <v>30.679659066800902</v>
          </cell>
          <cell r="SJ30">
            <v>5.9011164274321404</v>
          </cell>
          <cell r="SK30">
            <v>0</v>
          </cell>
          <cell r="SL30">
            <v>0</v>
          </cell>
          <cell r="SM30">
            <v>7.78936835164372</v>
          </cell>
          <cell r="SN30">
            <v>-1.0983598170343301</v>
          </cell>
          <cell r="SO30">
            <v>0</v>
          </cell>
          <cell r="SP30">
            <v>-0.25632633355120399</v>
          </cell>
          <cell r="SQ30">
            <v>2.3617531613274498</v>
          </cell>
          <cell r="SR30">
            <v>11.214568339227901</v>
          </cell>
          <cell r="SS30">
            <v>7.2328861729371896</v>
          </cell>
          <cell r="ST30">
            <v>42.186113676648503</v>
          </cell>
          <cell r="SU30">
            <v>-8.76499455555604</v>
          </cell>
          <cell r="SV30">
            <v>-29.881303107961301</v>
          </cell>
          <cell r="SW30">
            <v>0</v>
          </cell>
          <cell r="SX30">
            <v>0</v>
          </cell>
          <cell r="SY30">
            <v>12.942128535456</v>
          </cell>
          <cell r="SZ30">
            <v>-10.458168878997601</v>
          </cell>
          <cell r="TA30">
            <v>0</v>
          </cell>
          <cell r="TB30">
            <v>0</v>
          </cell>
          <cell r="TC30">
            <v>-539.07614568302597</v>
          </cell>
          <cell r="TD30">
            <v>-6299.0001775542596</v>
          </cell>
          <cell r="TE30">
            <v>22.364378410209401</v>
          </cell>
          <cell r="TF30">
            <v>561.44052409323501</v>
          </cell>
          <cell r="TG30">
            <v>50.0370429772438</v>
          </cell>
          <cell r="TH30">
            <v>0.75237589687335205</v>
          </cell>
          <cell r="TI30">
            <v>61.271157137394397</v>
          </cell>
          <cell r="TJ30">
            <v>-6.87978729462204</v>
          </cell>
          <cell r="TK30">
            <v>8.5660234993862403</v>
          </cell>
          <cell r="TL30">
            <v>-8.76499455555604</v>
          </cell>
          <cell r="TM30">
            <v>-11.1612656915753</v>
          </cell>
          <cell r="TN30">
            <v>-1.24630186709875</v>
          </cell>
          <cell r="TO30">
            <v>-11.1067439214602</v>
          </cell>
          <cell r="TP30">
            <v>-8.9051521032298006E-2</v>
          </cell>
          <cell r="TQ30">
            <v>-6.9907210251813998</v>
          </cell>
          <cell r="TR30">
            <v>-5.1479330787622199</v>
          </cell>
          <cell r="TS30">
            <v>12.942128535456</v>
          </cell>
          <cell r="TT30">
            <v>0</v>
          </cell>
          <cell r="TU30">
            <v>0</v>
          </cell>
          <cell r="TV30">
            <v>-10.458168878997601</v>
          </cell>
          <cell r="TW30">
            <v>0</v>
          </cell>
          <cell r="TX30">
            <v>0</v>
          </cell>
          <cell r="TY30">
            <v>0</v>
          </cell>
          <cell r="TZ30">
            <v>3.7396616867880499</v>
          </cell>
          <cell r="UA30">
            <v>0</v>
          </cell>
          <cell r="UB30">
            <v>0</v>
          </cell>
          <cell r="UC30">
            <v>0</v>
          </cell>
          <cell r="UD30">
            <v>15.2314400043444</v>
          </cell>
          <cell r="UE30">
            <v>9.9631779449686793</v>
          </cell>
          <cell r="UF30">
            <v>7.4736078232244996</v>
          </cell>
          <cell r="UG30">
            <v>0</v>
          </cell>
          <cell r="UH30">
            <v>17.912627485861702</v>
          </cell>
          <cell r="UI30">
            <v>6.8121023959408804</v>
          </cell>
          <cell r="UJ30">
            <v>28.401866777326902</v>
          </cell>
          <cell r="UK30">
            <v>3.0212517644272201</v>
          </cell>
          <cell r="UL30">
            <v>202568.8986173</v>
          </cell>
          <cell r="UM30">
            <v>566.29846103775606</v>
          </cell>
          <cell r="UN30">
            <v>101923.393081735</v>
          </cell>
          <cell r="UO30">
            <v>28296.336542002002</v>
          </cell>
          <cell r="UP30">
            <v>48431.130141479996</v>
          </cell>
          <cell r="UQ30">
            <v>8462.3941375418399</v>
          </cell>
          <cell r="UR30">
            <v>114278.19064343801</v>
          </cell>
          <cell r="US30">
            <v>1.5960922048271</v>
          </cell>
          <cell r="UT30">
            <v>0.51707726732750403</v>
          </cell>
          <cell r="UU30">
            <v>0.51707726732750403</v>
          </cell>
          <cell r="UV30">
            <v>0.195913472980009</v>
          </cell>
          <cell r="UW30">
            <v>14984.353526082101</v>
          </cell>
          <cell r="UX30">
            <v>111948.54746487799</v>
          </cell>
          <cell r="UY30">
            <v>81890.7808804534</v>
          </cell>
          <cell r="UZ30">
            <v>20134.793599477998</v>
          </cell>
          <cell r="VA30">
            <v>19819.048141001502</v>
          </cell>
          <cell r="VB30">
            <v>172271.057227571</v>
          </cell>
          <cell r="VC30">
            <v>9.6814435403919895E-3</v>
          </cell>
          <cell r="VD30">
            <v>1.65486663618238E-2</v>
          </cell>
          <cell r="VE30">
            <v>1.14447061235428</v>
          </cell>
          <cell r="VF30">
            <v>0</v>
          </cell>
          <cell r="VG30">
            <v>4.2212857055661697E-2</v>
          </cell>
          <cell r="VH30">
            <v>0.118747367023098</v>
          </cell>
          <cell r="VI30">
            <v>4.0307425737628596E-3</v>
          </cell>
          <cell r="VJ30">
            <v>0.35199999999999998</v>
          </cell>
          <cell r="VK30">
            <v>8.2101883726910199E-2</v>
          </cell>
          <cell r="VL30">
            <v>6.4924462982486594E-2</v>
          </cell>
          <cell r="VM30">
            <v>0.17849976538486401</v>
          </cell>
          <cell r="VN30">
            <v>3.4646670690870199E-2</v>
          </cell>
          <cell r="VO30">
            <v>30.2645768748114</v>
          </cell>
          <cell r="VP30">
            <v>18.0882697486417</v>
          </cell>
          <cell r="VQ30">
            <v>1.71010373888866</v>
          </cell>
          <cell r="VR30">
            <v>1.28692946220534</v>
          </cell>
          <cell r="VS30">
            <v>-1.8785481681637299</v>
          </cell>
          <cell r="VT30">
            <v>0</v>
          </cell>
          <cell r="VU30">
            <v>7.8703078500083397</v>
          </cell>
          <cell r="VV30">
            <v>7.8703078500083397</v>
          </cell>
          <cell r="VW30">
            <v>-3.8048695903169398</v>
          </cell>
          <cell r="VX30">
            <v>1.3814981803453099</v>
          </cell>
          <cell r="VY30">
            <v>-3.23515964604093</v>
          </cell>
          <cell r="VZ30">
            <v>0</v>
          </cell>
          <cell r="WA30">
            <v>8.3262463412146595</v>
          </cell>
          <cell r="WB30">
            <v>8.3262463412146595</v>
          </cell>
          <cell r="WC30">
            <v>2.45795859158872E-2</v>
          </cell>
          <cell r="WD30">
            <v>4.0421864189590401E-2</v>
          </cell>
          <cell r="WE30">
            <v>1.8233534456895999</v>
          </cell>
          <cell r="WF30">
            <v>1.80677930268061</v>
          </cell>
          <cell r="WG30">
            <v>4.8659270034060196</v>
          </cell>
          <cell r="WH30">
            <v>1.72674205090448</v>
          </cell>
          <cell r="WI30">
            <v>132532.97583013799</v>
          </cell>
          <cell r="WJ30">
            <v>1.00219240988604</v>
          </cell>
          <cell r="WK30">
            <v>97739.440613371102</v>
          </cell>
          <cell r="WL30">
            <v>0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42798569356805</v>
          </cell>
          <cell r="M31">
            <v>5685.4849299999996</v>
          </cell>
          <cell r="N31">
            <v>-68.146479000000895</v>
          </cell>
          <cell r="O31">
            <v>42.488697323244601</v>
          </cell>
          <cell r="P31">
            <v>7.4431220350687898E-3</v>
          </cell>
          <cell r="Q31">
            <v>-33.96</v>
          </cell>
          <cell r="R31">
            <v>-2635.5671464535499</v>
          </cell>
          <cell r="S31">
            <v>-10542.268585814199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353.416362094897</v>
          </cell>
          <cell r="X31">
            <v>201287.65287250199</v>
          </cell>
          <cell r="Y31">
            <v>0</v>
          </cell>
          <cell r="Z31">
            <v>141.57461525943901</v>
          </cell>
          <cell r="AA31">
            <v>103.676591445409</v>
          </cell>
          <cell r="AB31">
            <v>422.31493431507801</v>
          </cell>
          <cell r="AC31">
            <v>1189.6660227395</v>
          </cell>
          <cell r="AD31">
            <v>7.6139098963757101E-3</v>
          </cell>
          <cell r="AE31">
            <v>7.6139098963757101E-3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23328448329026</v>
          </cell>
          <cell r="AW31">
            <v>94716.532850813805</v>
          </cell>
          <cell r="AX31">
            <v>99708.144629651506</v>
          </cell>
          <cell r="AY31">
            <v>384957.62303403701</v>
          </cell>
          <cell r="AZ31">
            <v>34295.179219512</v>
          </cell>
          <cell r="BA31">
            <v>404525.906248215</v>
          </cell>
          <cell r="BB31">
            <v>791.02068776226599</v>
          </cell>
          <cell r="BC31">
            <v>797.27751749535003</v>
          </cell>
          <cell r="BD31">
            <v>2346.0691952443299</v>
          </cell>
          <cell r="BE31">
            <v>2383.2156282856299</v>
          </cell>
          <cell r="BF31">
            <v>5.5143096369815398E-3</v>
          </cell>
          <cell r="BG31">
            <v>9.4646749836917194E-3</v>
          </cell>
          <cell r="BH31">
            <v>8.5938813166080309E-3</v>
          </cell>
          <cell r="BI31">
            <v>6.1864801439364403E-3</v>
          </cell>
          <cell r="BJ31">
            <v>46817.628367665602</v>
          </cell>
          <cell r="BK31">
            <v>-19.023025416412001</v>
          </cell>
          <cell r="BL31">
            <v>0</v>
          </cell>
          <cell r="BM31">
            <v>2.9697237164345199E-2</v>
          </cell>
          <cell r="BN31">
            <v>132531.00933837899</v>
          </cell>
          <cell r="BO31">
            <v>5452918.7079934999</v>
          </cell>
          <cell r="BP31">
            <v>5793708.0652309703</v>
          </cell>
          <cell r="BQ31">
            <v>137009.26951056501</v>
          </cell>
          <cell r="BR31">
            <v>1.62134575050502E-2</v>
          </cell>
          <cell r="BS31">
            <v>1.0171799949982301</v>
          </cell>
          <cell r="BT31">
            <v>2.9571827465520801E-2</v>
          </cell>
          <cell r="BU31">
            <v>30704.879993029601</v>
          </cell>
          <cell r="BV31">
            <v>0</v>
          </cell>
          <cell r="BW31">
            <v>7685.3912996701902</v>
          </cell>
          <cell r="BX31">
            <v>0</v>
          </cell>
          <cell r="BY31">
            <v>6703.6840000000002</v>
          </cell>
          <cell r="BZ31">
            <v>3746.0883815205202</v>
          </cell>
          <cell r="CA31">
            <v>16872.0039220197</v>
          </cell>
          <cell r="CB31">
            <v>3086.32</v>
          </cell>
          <cell r="CC31">
            <v>15196.743</v>
          </cell>
          <cell r="CD31">
            <v>94761.985203891207</v>
          </cell>
          <cell r="CE31">
            <v>39343.741300059701</v>
          </cell>
          <cell r="CF31">
            <v>145040.03317651601</v>
          </cell>
          <cell r="CG31">
            <v>29034.486710000001</v>
          </cell>
          <cell r="CH31">
            <v>131213</v>
          </cell>
          <cell r="CI31">
            <v>27987.136866219498</v>
          </cell>
          <cell r="CJ31">
            <v>104429.12813925301</v>
          </cell>
          <cell r="CK31">
            <v>23583.544000000002</v>
          </cell>
          <cell r="CL31">
            <v>93647.72</v>
          </cell>
          <cell r="CM31">
            <v>307.787723260652</v>
          </cell>
          <cell r="CN31">
            <v>709.21418177872897</v>
          </cell>
          <cell r="CO31">
            <v>4642.6585316992596</v>
          </cell>
          <cell r="CP31">
            <v>15445.9209852979</v>
          </cell>
          <cell r="CQ31">
            <v>3791.2473748860002</v>
          </cell>
          <cell r="CR31">
            <v>15664.852999999999</v>
          </cell>
          <cell r="CS31">
            <v>13237.202786217</v>
          </cell>
          <cell r="CT31">
            <v>52948.811144868101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9271</v>
          </cell>
          <cell r="CZ31">
            <v>37084</v>
          </cell>
          <cell r="DA31">
            <v>13265.3562298244</v>
          </cell>
          <cell r="DB31">
            <v>53061.424919297599</v>
          </cell>
          <cell r="DC31">
            <v>10477.033028661601</v>
          </cell>
          <cell r="DD31">
            <v>41908.132114646498</v>
          </cell>
          <cell r="DE31">
            <v>0</v>
          </cell>
          <cell r="DF31">
            <v>0</v>
          </cell>
          <cell r="DG31">
            <v>1</v>
          </cell>
          <cell r="DH31">
            <v>1</v>
          </cell>
          <cell r="DI31">
            <v>1</v>
          </cell>
          <cell r="DJ31">
            <v>1</v>
          </cell>
          <cell r="DK31">
            <v>0</v>
          </cell>
          <cell r="DL31">
            <v>199467</v>
          </cell>
          <cell r="DM31">
            <v>20151.5845706615</v>
          </cell>
          <cell r="DN31">
            <v>-0.169334898708564</v>
          </cell>
          <cell r="DO31">
            <v>-0.18776848967313001</v>
          </cell>
          <cell r="DP31">
            <v>78585.497102024194</v>
          </cell>
          <cell r="DQ31">
            <v>100433.284190001</v>
          </cell>
          <cell r="DR31">
            <v>371391.36994293297</v>
          </cell>
          <cell r="DS31">
            <v>833.50938508551098</v>
          </cell>
          <cell r="DT31">
            <v>2204.0544594128701</v>
          </cell>
          <cell r="DU31">
            <v>181943.07666492101</v>
          </cell>
          <cell r="DV31">
            <v>120907.070772394</v>
          </cell>
          <cell r="DW31">
            <v>101481.575024615</v>
          </cell>
          <cell r="DX31">
            <v>40434.247694571</v>
          </cell>
          <cell r="DY31">
            <v>121.935907893717</v>
          </cell>
          <cell r="DZ31">
            <v>362.34463991125398</v>
          </cell>
          <cell r="EA31">
            <v>111838.705776541</v>
          </cell>
          <cell r="EB31">
            <v>447354.82310616202</v>
          </cell>
          <cell r="EC31">
            <v>106861.221291586</v>
          </cell>
          <cell r="ED31">
            <v>427444.88516634301</v>
          </cell>
          <cell r="EE31">
            <v>-3.0499999999999999E-2</v>
          </cell>
          <cell r="EF31">
            <v>4277.7878818343297</v>
          </cell>
          <cell r="EG31">
            <v>26003.554997185602</v>
          </cell>
          <cell r="EH31">
            <v>103548.278894965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5256.7428467804402</v>
          </cell>
          <cell r="EN31">
            <v>17684.416898605901</v>
          </cell>
          <cell r="EO31">
            <v>0</v>
          </cell>
          <cell r="EP31">
            <v>0</v>
          </cell>
          <cell r="EQ31">
            <v>6890.1794168447796</v>
          </cell>
          <cell r="ER31">
            <v>33505.745652339399</v>
          </cell>
          <cell r="ES31">
            <v>0</v>
          </cell>
          <cell r="ET31">
            <v>0</v>
          </cell>
          <cell r="EU31">
            <v>12146.9222636252</v>
          </cell>
          <cell r="EV31">
            <v>51190.162550945301</v>
          </cell>
          <cell r="EW31">
            <v>140.48183951347801</v>
          </cell>
          <cell r="EX31">
            <v>472.54381571356799</v>
          </cell>
          <cell r="EY31">
            <v>6233.1539835841404</v>
          </cell>
          <cell r="EZ31">
            <v>19991.692926381402</v>
          </cell>
          <cell r="FA31">
            <v>46.552966466224099</v>
          </cell>
          <cell r="FB31">
            <v>115.862085357453</v>
          </cell>
          <cell r="FC31">
            <v>2115.59853438546</v>
          </cell>
          <cell r="FD31">
            <v>8913.1205737431392</v>
          </cell>
          <cell r="FE31">
            <v>34834.002581502798</v>
          </cell>
          <cell r="FF31">
            <v>3.0499999999999999E-2</v>
          </cell>
          <cell r="FG31">
            <v>65.991869306852607</v>
          </cell>
          <cell r="FH31">
            <v>205.652631522554</v>
          </cell>
          <cell r="FI31">
            <v>174.350834605817</v>
          </cell>
          <cell r="FJ31">
            <v>697.40333842326697</v>
          </cell>
          <cell r="FK31">
            <v>-6.2568297330839497</v>
          </cell>
          <cell r="FL31">
            <v>37.146433041301599</v>
          </cell>
          <cell r="FM31">
            <v>29128.530849723698</v>
          </cell>
          <cell r="FN31">
            <v>0</v>
          </cell>
          <cell r="FO31">
            <v>3349.8166457111902</v>
          </cell>
          <cell r="FP31">
            <v>0</v>
          </cell>
          <cell r="FQ31">
            <v>3140.7572352934499</v>
          </cell>
          <cell r="FR31">
            <v>1152.3622205501099</v>
          </cell>
          <cell r="FS31">
            <v>6078.0852529346403</v>
          </cell>
          <cell r="FT31">
            <v>1086.1485822941299</v>
          </cell>
          <cell r="FU31">
            <v>6058.75663383754</v>
          </cell>
          <cell r="FV31">
            <v>119488.70340847201</v>
          </cell>
          <cell r="FW31">
            <v>34801.722243169803</v>
          </cell>
          <cell r="FX31">
            <v>141660.35219012</v>
          </cell>
          <cell r="FY31">
            <v>23349.001779999999</v>
          </cell>
          <cell r="FZ31">
            <v>130959</v>
          </cell>
          <cell r="GA31">
            <v>265.29902593740701</v>
          </cell>
          <cell r="GB31">
            <v>888.37535065149405</v>
          </cell>
          <cell r="GC31">
            <v>33194.206554870201</v>
          </cell>
          <cell r="GD31">
            <v>132610.10991488199</v>
          </cell>
          <cell r="GE31">
            <v>26857.2711749259</v>
          </cell>
          <cell r="GF31">
            <v>121759.486130869</v>
          </cell>
          <cell r="GG31">
            <v>13370.9915315403</v>
          </cell>
          <cell r="GH31">
            <v>58555.673381503999</v>
          </cell>
          <cell r="GI31">
            <v>9339.1464790000009</v>
          </cell>
          <cell r="GJ31">
            <v>56987.481</v>
          </cell>
          <cell r="GK31">
            <v>253.02667528655499</v>
          </cell>
          <cell r="GL31">
            <v>794.05853259357605</v>
          </cell>
          <cell r="GM31">
            <v>0.262740656851642</v>
          </cell>
          <cell r="GN31">
            <v>5.1707726732750396E-3</v>
          </cell>
          <cell r="GO31">
            <v>2.3875114784205599E-2</v>
          </cell>
          <cell r="GP31">
            <v>0</v>
          </cell>
          <cell r="GQ31">
            <v>0.262740656851642</v>
          </cell>
          <cell r="GR31">
            <v>2.3875114784205599E-2</v>
          </cell>
          <cell r="GS31">
            <v>36256</v>
          </cell>
          <cell r="GT31">
            <v>2.5000000000000001E-2</v>
          </cell>
          <cell r="GU31">
            <v>1372119.8669671901</v>
          </cell>
          <cell r="GV31">
            <v>514264.2252627</v>
          </cell>
          <cell r="GW31">
            <v>678791.99898516305</v>
          </cell>
          <cell r="GX31">
            <v>93351.406381571302</v>
          </cell>
          <cell r="GY31">
            <v>720.66666666666697</v>
          </cell>
          <cell r="GZ31">
            <v>2.51944988556418E-2</v>
          </cell>
          <cell r="HA31">
            <v>-163211</v>
          </cell>
          <cell r="HB31">
            <v>-21663.271138971599</v>
          </cell>
          <cell r="HC31">
            <v>0.78980488695076001</v>
          </cell>
          <cell r="HD31">
            <v>0.78980488695076001</v>
          </cell>
          <cell r="HE31">
            <v>7.9154244116055004E-3</v>
          </cell>
          <cell r="HF31">
            <v>0.95907976023006003</v>
          </cell>
          <cell r="HG31">
            <v>6.0509339831887202E-3</v>
          </cell>
          <cell r="HH31">
            <v>8.2991350109458094E-3</v>
          </cell>
          <cell r="HI31">
            <v>4.6000437705758304E-3</v>
          </cell>
          <cell r="HJ31">
            <v>9.7304647504520003E-3</v>
          </cell>
          <cell r="HK31">
            <v>7.4686052340159799E-3</v>
          </cell>
          <cell r="HL31">
            <v>7.4039017828678201E-3</v>
          </cell>
          <cell r="HM31">
            <v>9.1078752754852194E-3</v>
          </cell>
          <cell r="HN31">
            <v>0.84697976395073704</v>
          </cell>
          <cell r="HO31">
            <v>0.80909513925361198</v>
          </cell>
          <cell r="HP31">
            <v>0.80468464658246197</v>
          </cell>
          <cell r="HQ31">
            <v>0.214290634238089</v>
          </cell>
          <cell r="HR31">
            <v>172271.057227571</v>
          </cell>
          <cell r="HS31">
            <v>0.02</v>
          </cell>
          <cell r="HT31">
            <v>5.0000000000000001E-3</v>
          </cell>
          <cell r="HU31">
            <v>2.86881895724975E-2</v>
          </cell>
          <cell r="HV31">
            <v>2.85640098396601E-2</v>
          </cell>
          <cell r="HW31">
            <v>3491.9492908807101</v>
          </cell>
          <cell r="HX31">
            <v>1.0024065338490901E-2</v>
          </cell>
          <cell r="HY31">
            <v>0.74034771459854298</v>
          </cell>
          <cell r="HZ31">
            <v>0.79034977476057899</v>
          </cell>
          <cell r="IA31">
            <v>0.81661129049229597</v>
          </cell>
          <cell r="IB31">
            <v>0.79148391075270397</v>
          </cell>
          <cell r="IC31">
            <v>-0.25</v>
          </cell>
          <cell r="ID31">
            <v>-0.25</v>
          </cell>
          <cell r="IE31">
            <v>0.75</v>
          </cell>
          <cell r="IF31">
            <v>-0.25</v>
          </cell>
          <cell r="IG31">
            <v>6.6355007437053403E-3</v>
          </cell>
          <cell r="IH31">
            <v>1.61985354573718E-2</v>
          </cell>
          <cell r="II31">
            <v>9.6814435403919895E-3</v>
          </cell>
          <cell r="IJ31">
            <v>1.65486663618238E-2</v>
          </cell>
          <cell r="IK31">
            <v>1.14447061235428</v>
          </cell>
          <cell r="IL31">
            <v>1.02702841744243</v>
          </cell>
          <cell r="IM31">
            <v>1.0018674864896899</v>
          </cell>
          <cell r="IN31">
            <v>0.92771931340777902</v>
          </cell>
          <cell r="IO31">
            <v>0.78142522604703402</v>
          </cell>
          <cell r="IP31">
            <v>1.09744874176318</v>
          </cell>
          <cell r="IQ31">
            <v>22.9233524515281</v>
          </cell>
          <cell r="IR31">
            <v>0.77567553139160095</v>
          </cell>
          <cell r="IS31">
            <v>0</v>
          </cell>
          <cell r="IT31">
            <v>98606.304018171606</v>
          </cell>
          <cell r="IU31">
            <v>4.2212857055661697E-2</v>
          </cell>
          <cell r="IV31">
            <v>1.0461440647542799</v>
          </cell>
          <cell r="IW31">
            <v>0.118747367023098</v>
          </cell>
          <cell r="IX31">
            <v>1.4999999999999999E-2</v>
          </cell>
          <cell r="IY31">
            <v>4.0307425737628596E-3</v>
          </cell>
          <cell r="IZ31">
            <v>0.35199999999999998</v>
          </cell>
          <cell r="JA31">
            <v>6.0066666666666699E-2</v>
          </cell>
          <cell r="JB31">
            <v>1.9267399267399302E-2</v>
          </cell>
          <cell r="JC31">
            <v>4.4999999999999998E-2</v>
          </cell>
          <cell r="JD31">
            <v>0.49</v>
          </cell>
          <cell r="JE31">
            <v>8.2101883726910199E-2</v>
          </cell>
          <cell r="JF31">
            <v>6.4924462982486594E-2</v>
          </cell>
          <cell r="JG31">
            <v>27.0278080488761</v>
          </cell>
          <cell r="JH31">
            <v>0.17849976538486401</v>
          </cell>
          <cell r="JI31">
            <v>3.4646670690870199E-2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.468045378302197</v>
          </cell>
          <cell r="LR31">
            <v>0</v>
          </cell>
          <cell r="LS31">
            <v>199.841769414585</v>
          </cell>
          <cell r="LT31">
            <v>26</v>
          </cell>
          <cell r="LU31">
            <v>27128.8659866075</v>
          </cell>
          <cell r="LV31">
            <v>3682.1339321596301</v>
          </cell>
          <cell r="LW31">
            <v>685.52501098456401</v>
          </cell>
          <cell r="LX31">
            <v>1439.07609292899</v>
          </cell>
          <cell r="LY31">
            <v>15317.789284348601</v>
          </cell>
          <cell r="LZ31">
            <v>5.0000000000000001E-3</v>
          </cell>
          <cell r="MA31">
            <v>0</v>
          </cell>
          <cell r="MB31">
            <v>0</v>
          </cell>
          <cell r="MC31">
            <v>2708.1464565152</v>
          </cell>
          <cell r="MD31">
            <v>4076.8936723982501</v>
          </cell>
          <cell r="ME31">
            <v>177.11517116245199</v>
          </cell>
          <cell r="MF31">
            <v>188.09397421833799</v>
          </cell>
          <cell r="MG31">
            <v>4.1260000000000003E-3</v>
          </cell>
          <cell r="MH31">
            <v>0.22464848160949499</v>
          </cell>
          <cell r="MI31">
            <v>0</v>
          </cell>
          <cell r="MJ31">
            <v>3972.6357558259501</v>
          </cell>
          <cell r="MK31">
            <v>8637.00707200742</v>
          </cell>
          <cell r="ML31">
            <v>1557.53282824608</v>
          </cell>
          <cell r="MM31">
            <v>16.621442655432201</v>
          </cell>
          <cell r="MN31">
            <v>17.70139863747</v>
          </cell>
          <cell r="MO31">
            <v>3529.5135401305602</v>
          </cell>
          <cell r="MP31">
            <v>0</v>
          </cell>
          <cell r="MQ31">
            <v>363.15850088818001</v>
          </cell>
          <cell r="MR31">
            <v>2.5940761254328801E-2</v>
          </cell>
          <cell r="MS31">
            <v>2E-3</v>
          </cell>
          <cell r="MT31">
            <v>0.33138730857457599</v>
          </cell>
          <cell r="MU31">
            <v>0.27635993879918103</v>
          </cell>
          <cell r="MV31">
            <v>192049.718320393</v>
          </cell>
          <cell r="MW31">
            <v>0.117588886617434</v>
          </cell>
          <cell r="MX31">
            <v>0.47997158400408102</v>
          </cell>
          <cell r="MY31">
            <v>8.9526815894374903E-2</v>
          </cell>
          <cell r="MZ31">
            <v>0.43515877911012202</v>
          </cell>
          <cell r="NA31">
            <v>7.7355350687351193E-2</v>
          </cell>
          <cell r="NB31">
            <v>0.32294798686377602</v>
          </cell>
          <cell r="NC31">
            <v>-1608.4879365514701</v>
          </cell>
          <cell r="ND31">
            <v>1645.0584245507</v>
          </cell>
          <cell r="NE31">
            <v>82.168745145786602</v>
          </cell>
          <cell r="NF31">
            <v>45.833504186707898</v>
          </cell>
          <cell r="NG31">
            <v>35711.264547000901</v>
          </cell>
          <cell r="NH31">
            <v>26.274065685164199</v>
          </cell>
          <cell r="NI31">
            <v>26.2740656851641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11.0016590611698</v>
          </cell>
          <cell r="NP31">
            <v>-18.776848967313001</v>
          </cell>
          <cell r="NQ31">
            <v>9.0639768207498008</v>
          </cell>
          <cell r="NR31">
            <v>3.2266908285828202</v>
          </cell>
          <cell r="NS31">
            <v>79.346264666666301</v>
          </cell>
          <cell r="NT31">
            <v>49</v>
          </cell>
          <cell r="NU31">
            <v>6.0066666666666704</v>
          </cell>
          <cell r="NV31">
            <v>1.9267399267399301</v>
          </cell>
          <cell r="NW31">
            <v>2.5940761254328799</v>
          </cell>
          <cell r="NX31">
            <v>0.2</v>
          </cell>
          <cell r="NY31">
            <v>3.6727881994879801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5080.0439044848699</v>
          </cell>
          <cell r="OL31">
            <v>78.980488695076005</v>
          </cell>
          <cell r="OM31">
            <v>76.931674694086794</v>
          </cell>
          <cell r="ON31">
            <v>0</v>
          </cell>
          <cell r="OO31">
            <v>19.169587198145798</v>
          </cell>
          <cell r="OP31">
            <v>2.3572068039391199</v>
          </cell>
          <cell r="OQ31">
            <v>33.7556407795486</v>
          </cell>
          <cell r="OR31">
            <v>0</v>
          </cell>
          <cell r="OS31">
            <v>0</v>
          </cell>
          <cell r="OT31">
            <v>11.232224263613499</v>
          </cell>
          <cell r="OU31">
            <v>6.2661412362143798</v>
          </cell>
          <cell r="OV31">
            <v>0</v>
          </cell>
          <cell r="OW31">
            <v>-9.9077068303425495</v>
          </cell>
          <cell r="OX31">
            <v>4.6240402421068501</v>
          </cell>
          <cell r="OY31">
            <v>8.9526815894377005</v>
          </cell>
          <cell r="OZ31">
            <v>7.7355350687351203</v>
          </cell>
          <cell r="PA31">
            <v>13.0409668248938</v>
          </cell>
          <cell r="PB31">
            <v>-1.1223069742801</v>
          </cell>
          <cell r="PC31">
            <v>-14.311471113801399</v>
          </cell>
          <cell r="PD31">
            <v>14.2672910748362</v>
          </cell>
          <cell r="PE31">
            <v>-0.71869784538480797</v>
          </cell>
          <cell r="PF31">
            <v>0</v>
          </cell>
          <cell r="PG31">
            <v>0</v>
          </cell>
          <cell r="PH31">
            <v>-418.94540761799198</v>
          </cell>
          <cell r="PI31">
            <v>20.782855008446301</v>
          </cell>
          <cell r="PJ31">
            <v>439.72826262643798</v>
          </cell>
          <cell r="PK31">
            <v>42.974418531808503</v>
          </cell>
          <cell r="PL31">
            <v>7.3997439025666996</v>
          </cell>
          <cell r="PM31">
            <v>3.8791367994861701</v>
          </cell>
          <cell r="PN31">
            <v>-1.1223069742801</v>
          </cell>
          <cell r="PO31">
            <v>-4.2890593167092197</v>
          </cell>
          <cell r="PP31">
            <v>2.5491453188348299</v>
          </cell>
          <cell r="PQ31">
            <v>7.2248058587166799</v>
          </cell>
          <cell r="PR31">
            <v>-0.23388409063808399</v>
          </cell>
          <cell r="PS31">
            <v>-5.0779694630536802</v>
          </cell>
          <cell r="PT31">
            <v>3.9332306576047098</v>
          </cell>
          <cell r="PU31">
            <v>14.2672910748362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-0.71869784538480797</v>
          </cell>
          <cell r="QA31">
            <v>0</v>
          </cell>
          <cell r="QB31">
            <v>0</v>
          </cell>
          <cell r="QC31">
            <v>0</v>
          </cell>
          <cell r="QD31">
            <v>3.7513134636652601</v>
          </cell>
          <cell r="QE31">
            <v>0</v>
          </cell>
          <cell r="QF31">
            <v>0</v>
          </cell>
          <cell r="QG31">
            <v>7.9353693971892895E-3</v>
          </cell>
          <cell r="QH31">
            <v>-135.84</v>
          </cell>
          <cell r="QI31">
            <v>1485.6784967029801</v>
          </cell>
          <cell r="QJ31">
            <v>454.45318269570902</v>
          </cell>
          <cell r="QK31">
            <v>916.88450685939495</v>
          </cell>
          <cell r="QL31">
            <v>536.49234714686997</v>
          </cell>
          <cell r="QM31">
            <v>241.032693811157</v>
          </cell>
          <cell r="QN31">
            <v>139.359465901367</v>
          </cell>
          <cell r="QO31">
            <v>-16.912776574910399</v>
          </cell>
          <cell r="QP31">
            <v>948.21801922965903</v>
          </cell>
          <cell r="QQ31">
            <v>37084</v>
          </cell>
          <cell r="QR31">
            <v>965.64824774715896</v>
          </cell>
          <cell r="QS31">
            <v>0</v>
          </cell>
          <cell r="QT31">
            <v>37356.585916000004</v>
          </cell>
          <cell r="QU31">
            <v>2822.67318116568</v>
          </cell>
          <cell r="QV31">
            <v>-2.98</v>
          </cell>
          <cell r="QW31">
            <v>-294.17119427742699</v>
          </cell>
          <cell r="QX31">
            <v>-17.430228517500201</v>
          </cell>
          <cell r="QY31">
            <v>32.9571106094808</v>
          </cell>
          <cell r="QZ31">
            <v>32.9571106094808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19.714602420140899</v>
          </cell>
          <cell r="RG31">
            <v>-16.933489870856398</v>
          </cell>
          <cell r="RH31">
            <v>-18.776848967313001</v>
          </cell>
          <cell r="RI31">
            <v>-19.259517130300999</v>
          </cell>
          <cell r="RJ31">
            <v>3.6743308311773899</v>
          </cell>
          <cell r="RK31">
            <v>15.798160183955799</v>
          </cell>
          <cell r="RL31">
            <v>0</v>
          </cell>
          <cell r="RM31">
            <v>3.1285847512537099</v>
          </cell>
          <cell r="RN31">
            <v>79.346264666666301</v>
          </cell>
          <cell r="RO31">
            <v>49</v>
          </cell>
          <cell r="RP31">
            <v>6.0066666666666704</v>
          </cell>
          <cell r="RQ31">
            <v>1.9267399267399301</v>
          </cell>
          <cell r="RR31">
            <v>2.5940761254328799</v>
          </cell>
          <cell r="RS31">
            <v>0.483333333333333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3.1389229238183698</v>
          </cell>
          <cell r="RZ31">
            <v>0</v>
          </cell>
          <cell r="SA31">
            <v>0</v>
          </cell>
          <cell r="SB31">
            <v>-3.04339315831024</v>
          </cell>
          <cell r="SC31">
            <v>0</v>
          </cell>
          <cell r="SD31">
            <v>0</v>
          </cell>
          <cell r="SE31">
            <v>42342.642710345797</v>
          </cell>
          <cell r="SF31">
            <v>6000.3606500217802</v>
          </cell>
          <cell r="SG31">
            <v>78.980488695076005</v>
          </cell>
          <cell r="SH31">
            <v>76.931674694086794</v>
          </cell>
          <cell r="SI31">
            <v>25.309812412748698</v>
          </cell>
          <cell r="SJ31">
            <v>5.1829432943293599</v>
          </cell>
          <cell r="SK31">
            <v>0</v>
          </cell>
          <cell r="SL31">
            <v>0</v>
          </cell>
          <cell r="SM31">
            <v>7.78936835164372</v>
          </cell>
          <cell r="SN31">
            <v>3.7668901301708</v>
          </cell>
          <cell r="SO31">
            <v>0</v>
          </cell>
          <cell r="SP31">
            <v>-5.4056152723127697</v>
          </cell>
          <cell r="SQ31">
            <v>3.6588882401760601</v>
          </cell>
          <cell r="SR31">
            <v>10.207032570985699</v>
          </cell>
          <cell r="SS31">
            <v>7.3250072848486596</v>
          </cell>
          <cell r="ST31">
            <v>29.686272424858</v>
          </cell>
          <cell r="SU31">
            <v>-6.4013868187317504</v>
          </cell>
          <cell r="SV31">
            <v>-26.650897882739599</v>
          </cell>
          <cell r="SW31">
            <v>0</v>
          </cell>
          <cell r="SX31">
            <v>0</v>
          </cell>
          <cell r="SY31">
            <v>15.0947783667739</v>
          </cell>
          <cell r="SZ31">
            <v>-5.6164396715373703</v>
          </cell>
          <cell r="TA31">
            <v>0</v>
          </cell>
          <cell r="TB31">
            <v>0</v>
          </cell>
          <cell r="TC31">
            <v>-494.84287648754901</v>
          </cell>
          <cell r="TD31">
            <v>-5782.1430085858901</v>
          </cell>
          <cell r="TE31">
            <v>21.4619439490647</v>
          </cell>
          <cell r="TF31">
            <v>516.30482043661402</v>
          </cell>
          <cell r="TG31">
            <v>47.851744383414903</v>
          </cell>
          <cell r="TH31">
            <v>0.75237589687335205</v>
          </cell>
          <cell r="TI31">
            <v>61.271157137394397</v>
          </cell>
          <cell r="TJ31">
            <v>-2.2365840321059398</v>
          </cell>
          <cell r="TK31">
            <v>7.7832449638176602</v>
          </cell>
          <cell r="TL31">
            <v>-6.4013868187317504</v>
          </cell>
          <cell r="TM31">
            <v>-9.6511466991460004</v>
          </cell>
          <cell r="TN31">
            <v>0.46242102652691602</v>
          </cell>
          <cell r="TO31">
            <v>-2.9117111279668801</v>
          </cell>
          <cell r="TP31">
            <v>-0.249864226652555</v>
          </cell>
          <cell r="TQ31">
            <v>-6.7934893346146898</v>
          </cell>
          <cell r="TR31">
            <v>-2.0561451878088901</v>
          </cell>
          <cell r="TS31">
            <v>15.0947783667739</v>
          </cell>
          <cell r="TT31">
            <v>0</v>
          </cell>
          <cell r="TU31">
            <v>0</v>
          </cell>
          <cell r="TV31">
            <v>-5.6164396715373703</v>
          </cell>
          <cell r="TW31">
            <v>0</v>
          </cell>
          <cell r="TX31">
            <v>0</v>
          </cell>
          <cell r="TY31">
            <v>0</v>
          </cell>
          <cell r="TZ31">
            <v>3.1389229238183698</v>
          </cell>
          <cell r="UA31">
            <v>0</v>
          </cell>
          <cell r="UB31">
            <v>0</v>
          </cell>
          <cell r="UC31">
            <v>0</v>
          </cell>
          <cell r="UD31">
            <v>13.0945304385399</v>
          </cell>
          <cell r="UE31">
            <v>13.5524641338272</v>
          </cell>
          <cell r="UF31">
            <v>8.1324967784016202</v>
          </cell>
          <cell r="UG31">
            <v>0</v>
          </cell>
          <cell r="UH31">
            <v>17.881778132361099</v>
          </cell>
          <cell r="UI31">
            <v>6.9738839602516904</v>
          </cell>
          <cell r="UJ31">
            <v>27.6130351676251</v>
          </cell>
          <cell r="UK31">
            <v>8.2480840421360604</v>
          </cell>
          <cell r="UL31">
            <v>206244.90009608099</v>
          </cell>
          <cell r="UM31">
            <v>566.29846103775606</v>
          </cell>
          <cell r="UN31">
            <v>105757.171376099</v>
          </cell>
          <cell r="UO31">
            <v>27145.5570272312</v>
          </cell>
          <cell r="UP31">
            <v>47886.7945646671</v>
          </cell>
          <cell r="UQ31">
            <v>8462.3941375418399</v>
          </cell>
          <cell r="UR31">
            <v>114067.329062187</v>
          </cell>
          <cell r="US31">
            <v>1.34165073109455</v>
          </cell>
          <cell r="UT31">
            <v>0.51707726732750403</v>
          </cell>
          <cell r="UU31">
            <v>0.51707726732750403</v>
          </cell>
          <cell r="UV31">
            <v>0.195913472980009</v>
          </cell>
          <cell r="UW31">
            <v>14984.353526082101</v>
          </cell>
          <cell r="UX31">
            <v>111948.54746487799</v>
          </cell>
          <cell r="UY31">
            <v>82643.297272911499</v>
          </cell>
          <cell r="UZ31">
            <v>20741.237537436002</v>
          </cell>
          <cell r="VA31">
            <v>20239.037965727501</v>
          </cell>
          <cell r="VB31">
            <v>172271.057227571</v>
          </cell>
          <cell r="VC31">
            <v>9.6814435403919895E-3</v>
          </cell>
          <cell r="VD31">
            <v>1.65486663618238E-2</v>
          </cell>
          <cell r="VE31">
            <v>1.14447061235428</v>
          </cell>
          <cell r="VF31">
            <v>0</v>
          </cell>
          <cell r="VG31">
            <v>4.2212857055661697E-2</v>
          </cell>
          <cell r="VH31">
            <v>0.118747367023098</v>
          </cell>
          <cell r="VI31">
            <v>4.0307425737628596E-3</v>
          </cell>
          <cell r="VJ31">
            <v>0.35199999999999998</v>
          </cell>
          <cell r="VK31">
            <v>8.2101883726910199E-2</v>
          </cell>
          <cell r="VL31">
            <v>6.4924462982486594E-2</v>
          </cell>
          <cell r="VM31">
            <v>0.17849976538486401</v>
          </cell>
          <cell r="VN31">
            <v>3.4646670690870199E-2</v>
          </cell>
          <cell r="VO31">
            <v>30.356787795568302</v>
          </cell>
          <cell r="VP31">
            <v>16.854260075195899</v>
          </cell>
          <cell r="VQ31">
            <v>3.7944085448243001</v>
          </cell>
          <cell r="VR31">
            <v>0.60360189195324099</v>
          </cell>
          <cell r="VS31">
            <v>-0.391102245797463</v>
          </cell>
          <cell r="VT31">
            <v>0</v>
          </cell>
          <cell r="VU31">
            <v>5.0388312809028104</v>
          </cell>
          <cell r="VV31">
            <v>5.0388312809028104</v>
          </cell>
          <cell r="VW31">
            <v>-1.2177397429907799</v>
          </cell>
          <cell r="VX31">
            <v>1.2472137694830301</v>
          </cell>
          <cell r="VY31">
            <v>-2.3088370887434002</v>
          </cell>
          <cell r="VZ31">
            <v>0</v>
          </cell>
          <cell r="WA31">
            <v>6.9362564163967999</v>
          </cell>
          <cell r="WB31">
            <v>6.9362564163967999</v>
          </cell>
          <cell r="WC31">
            <v>2.4579437502173701E-2</v>
          </cell>
          <cell r="WD31">
            <v>4.1892515877209498E-2</v>
          </cell>
          <cell r="WE31">
            <v>1.2689189418241</v>
          </cell>
          <cell r="WF31">
            <v>1.79461940905896</v>
          </cell>
          <cell r="WG31">
            <v>1.8702062752811399</v>
          </cell>
          <cell r="WH31">
            <v>1.79310474670762</v>
          </cell>
          <cell r="WI31">
            <v>132533.334567805</v>
          </cell>
          <cell r="WJ31">
            <v>1.00219240988604</v>
          </cell>
          <cell r="WK31">
            <v>99508.555929941998</v>
          </cell>
          <cell r="WL31">
            <v>0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42798569356805</v>
          </cell>
          <cell r="M32">
            <v>5685.4849299999996</v>
          </cell>
          <cell r="N32">
            <v>-68.146479000000895</v>
          </cell>
          <cell r="O32">
            <v>-24.881616617007399</v>
          </cell>
          <cell r="P32">
            <v>7.9992368477117392E-3</v>
          </cell>
          <cell r="Q32">
            <v>-33.96</v>
          </cell>
          <cell r="R32">
            <v>-2635.5671464535499</v>
          </cell>
          <cell r="S32">
            <v>-10542.268585814199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583.059356588703</v>
          </cell>
          <cell r="X32">
            <v>201287.65287250199</v>
          </cell>
          <cell r="Y32">
            <v>0</v>
          </cell>
          <cell r="Z32">
            <v>141.57461525943901</v>
          </cell>
          <cell r="AA32">
            <v>103.676591445409</v>
          </cell>
          <cell r="AB32">
            <v>482.61267788695301</v>
          </cell>
          <cell r="AC32">
            <v>1189.6660227395</v>
          </cell>
          <cell r="AD32">
            <v>8.4333441453130105E-3</v>
          </cell>
          <cell r="AE32">
            <v>8.4333441453130105E-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7507630005585298</v>
          </cell>
          <cell r="AW32">
            <v>106698.43521025901</v>
          </cell>
          <cell r="AX32">
            <v>104256.23332041501</v>
          </cell>
          <cell r="AY32">
            <v>384957.62303403701</v>
          </cell>
          <cell r="AZ32">
            <v>35882.579445988697</v>
          </cell>
          <cell r="BA32">
            <v>404525.906248215</v>
          </cell>
          <cell r="BB32">
            <v>894.21015403042202</v>
          </cell>
          <cell r="BC32">
            <v>889.53577383376205</v>
          </cell>
          <cell r="BD32">
            <v>2346.0691952443299</v>
          </cell>
          <cell r="BE32">
            <v>2383.2156282856299</v>
          </cell>
          <cell r="BF32">
            <v>5.3636855708777296E-3</v>
          </cell>
          <cell r="BG32">
            <v>9.1428553041896406E-3</v>
          </cell>
          <cell r="BH32">
            <v>8.4454443703701806E-3</v>
          </cell>
          <cell r="BI32">
            <v>6.1858760911123901E-3</v>
          </cell>
          <cell r="BJ32">
            <v>46817.628367665602</v>
          </cell>
          <cell r="BK32">
            <v>-19.023025416412001</v>
          </cell>
          <cell r="BL32">
            <v>0</v>
          </cell>
          <cell r="BM32">
            <v>3.0402288180887801E-2</v>
          </cell>
          <cell r="BN32">
            <v>132531.00933837899</v>
          </cell>
          <cell r="BO32">
            <v>5452918.7079934999</v>
          </cell>
          <cell r="BP32">
            <v>5793708.0652309703</v>
          </cell>
          <cell r="BQ32">
            <v>137009.26951056501</v>
          </cell>
          <cell r="BR32">
            <v>1.62134575050502E-2</v>
          </cell>
          <cell r="BS32">
            <v>1.0171799949982301</v>
          </cell>
          <cell r="BT32">
            <v>3.0214554596822901E-2</v>
          </cell>
          <cell r="BU32">
            <v>26571.988980267299</v>
          </cell>
          <cell r="BV32">
            <v>0</v>
          </cell>
          <cell r="BW32">
            <v>7685.3912996701902</v>
          </cell>
          <cell r="BX32">
            <v>0</v>
          </cell>
          <cell r="BY32">
            <v>6703.6840000000002</v>
          </cell>
          <cell r="BZ32">
            <v>3746.0883815205202</v>
          </cell>
          <cell r="CA32">
            <v>16872.0039220197</v>
          </cell>
          <cell r="CB32">
            <v>3086.32</v>
          </cell>
          <cell r="CC32">
            <v>15196.743</v>
          </cell>
          <cell r="CD32">
            <v>94761.985203891207</v>
          </cell>
          <cell r="CE32">
            <v>39343.741300059701</v>
          </cell>
          <cell r="CF32">
            <v>145040.03317651601</v>
          </cell>
          <cell r="CG32">
            <v>29034.486710000001</v>
          </cell>
          <cell r="CH32">
            <v>131213</v>
          </cell>
          <cell r="CI32">
            <v>27987.136866219498</v>
          </cell>
          <cell r="CJ32">
            <v>104429.12813925301</v>
          </cell>
          <cell r="CK32">
            <v>23583.544000000002</v>
          </cell>
          <cell r="CL32">
            <v>93647.72</v>
          </cell>
          <cell r="CM32">
            <v>285.47984054891498</v>
          </cell>
          <cell r="CN32">
            <v>709.21418177872897</v>
          </cell>
          <cell r="CO32">
            <v>4642.6585316992596</v>
          </cell>
          <cell r="CP32">
            <v>15445.9209852979</v>
          </cell>
          <cell r="CQ32">
            <v>3791.2473748860002</v>
          </cell>
          <cell r="CR32">
            <v>15664.852999999999</v>
          </cell>
          <cell r="CS32">
            <v>13237.202786217</v>
          </cell>
          <cell r="CT32">
            <v>52948.811144868101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9271</v>
          </cell>
          <cell r="CZ32">
            <v>37084</v>
          </cell>
          <cell r="DA32">
            <v>13265.3562298244</v>
          </cell>
          <cell r="DB32">
            <v>53061.424919297599</v>
          </cell>
          <cell r="DC32">
            <v>10477.033028661601</v>
          </cell>
          <cell r="DD32">
            <v>41908.132114646498</v>
          </cell>
          <cell r="DE32">
            <v>0</v>
          </cell>
          <cell r="DF32">
            <v>0</v>
          </cell>
          <cell r="DG32">
            <v>0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99467</v>
          </cell>
          <cell r="DM32">
            <v>20563.451685538799</v>
          </cell>
          <cell r="DN32">
            <v>-0.13760156058952899</v>
          </cell>
          <cell r="DO32">
            <v>-0.182968472948564</v>
          </cell>
          <cell r="DP32">
            <v>78585.497102024194</v>
          </cell>
          <cell r="DQ32">
            <v>105264.73742349001</v>
          </cell>
          <cell r="DR32">
            <v>371391.36994293297</v>
          </cell>
          <cell r="DS32">
            <v>869.32853741341398</v>
          </cell>
          <cell r="DT32">
            <v>2204.0544594128701</v>
          </cell>
          <cell r="DU32">
            <v>181943.07666492101</v>
          </cell>
          <cell r="DV32">
            <v>122060.445164358</v>
          </cell>
          <cell r="DW32">
            <v>102867.350959779</v>
          </cell>
          <cell r="DX32">
            <v>40434.247694571</v>
          </cell>
          <cell r="DY32">
            <v>135.23538986820799</v>
          </cell>
          <cell r="DZ32">
            <v>362.34463991125398</v>
          </cell>
          <cell r="EA32">
            <v>111838.705776541</v>
          </cell>
          <cell r="EB32">
            <v>447354.82310616202</v>
          </cell>
          <cell r="EC32">
            <v>106861.221291586</v>
          </cell>
          <cell r="ED32">
            <v>427444.88516634301</v>
          </cell>
          <cell r="EE32">
            <v>-3.0499999999999999E-2</v>
          </cell>
          <cell r="EF32">
            <v>4620.7402811146903</v>
          </cell>
          <cell r="EG32">
            <v>26110.5199041251</v>
          </cell>
          <cell r="EH32">
            <v>103548.278894965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5058.1601390493097</v>
          </cell>
          <cell r="EN32">
            <v>17684.416898605901</v>
          </cell>
          <cell r="EO32">
            <v>0</v>
          </cell>
          <cell r="EP32">
            <v>0</v>
          </cell>
          <cell r="EQ32">
            <v>7287.6942444854203</v>
          </cell>
          <cell r="ER32">
            <v>33505.745652339399</v>
          </cell>
          <cell r="ES32">
            <v>0</v>
          </cell>
          <cell r="ET32">
            <v>0</v>
          </cell>
          <cell r="EU32">
            <v>12345.854383534701</v>
          </cell>
          <cell r="EV32">
            <v>51190.162550945301</v>
          </cell>
          <cell r="EW32">
            <v>152.88686672729801</v>
          </cell>
          <cell r="EX32">
            <v>472.54381571356799</v>
          </cell>
          <cell r="EY32">
            <v>5030.3235218837699</v>
          </cell>
          <cell r="EZ32">
            <v>19991.692926381402</v>
          </cell>
          <cell r="FA32">
            <v>40.236272217231999</v>
          </cell>
          <cell r="FB32">
            <v>115.862085357453</v>
          </cell>
          <cell r="FC32">
            <v>2115.59853438546</v>
          </cell>
          <cell r="FD32">
            <v>9843.2047562832795</v>
          </cell>
          <cell r="FE32">
            <v>34834.002581502798</v>
          </cell>
          <cell r="FF32">
            <v>3.0499999999999999E-2</v>
          </cell>
          <cell r="FG32">
            <v>78.564567134071496</v>
          </cell>
          <cell r="FH32">
            <v>205.652631522554</v>
          </cell>
          <cell r="FI32">
            <v>174.350834605817</v>
          </cell>
          <cell r="FJ32">
            <v>697.40333842326697</v>
          </cell>
          <cell r="FK32">
            <v>4.6743801966598699</v>
          </cell>
          <cell r="FL32">
            <v>37.146433041301599</v>
          </cell>
          <cell r="FM32">
            <v>32478.999953098599</v>
          </cell>
          <cell r="FN32">
            <v>0</v>
          </cell>
          <cell r="FO32">
            <v>3349.8166457111902</v>
          </cell>
          <cell r="FP32">
            <v>0</v>
          </cell>
          <cell r="FQ32">
            <v>3140.7572352934499</v>
          </cell>
          <cell r="FR32">
            <v>1152.3622205501099</v>
          </cell>
          <cell r="FS32">
            <v>6078.0852529346403</v>
          </cell>
          <cell r="FT32">
            <v>1086.1485822941299</v>
          </cell>
          <cell r="FU32">
            <v>6058.75663383754</v>
          </cell>
          <cell r="FV32">
            <v>119488.70340847201</v>
          </cell>
          <cell r="FW32">
            <v>34801.722243169803</v>
          </cell>
          <cell r="FX32">
            <v>141660.35219012</v>
          </cell>
          <cell r="FY32">
            <v>23349.001779999999</v>
          </cell>
          <cell r="FZ32">
            <v>130959</v>
          </cell>
          <cell r="GA32">
            <v>310.36145716592301</v>
          </cell>
          <cell r="GB32">
            <v>888.37535065149405</v>
          </cell>
          <cell r="GC32">
            <v>33194.206554870201</v>
          </cell>
          <cell r="GD32">
            <v>132610.10991488199</v>
          </cell>
          <cell r="GE32">
            <v>26857.2711749259</v>
          </cell>
          <cell r="GF32">
            <v>121759.486130869</v>
          </cell>
          <cell r="GG32">
            <v>13370.9915315403</v>
          </cell>
          <cell r="GH32">
            <v>58555.673381503999</v>
          </cell>
          <cell r="GI32">
            <v>9339.1464790000009</v>
          </cell>
          <cell r="GJ32">
            <v>56987.481</v>
          </cell>
          <cell r="GK32">
            <v>271.68770607860102</v>
          </cell>
          <cell r="GL32">
            <v>794.05853259357605</v>
          </cell>
          <cell r="GM32">
            <v>0.31663113006396598</v>
          </cell>
          <cell r="GN32">
            <v>5.1707726732750396E-3</v>
          </cell>
          <cell r="GO32">
            <v>0.10762331838564999</v>
          </cell>
          <cell r="GP32">
            <v>0</v>
          </cell>
          <cell r="GQ32">
            <v>0.31663113006396598</v>
          </cell>
          <cell r="GR32">
            <v>0.10762331838564999</v>
          </cell>
          <cell r="GS32">
            <v>36256</v>
          </cell>
          <cell r="GT32">
            <v>2.5000000000000001E-2</v>
          </cell>
          <cell r="GU32">
            <v>1388506.70928987</v>
          </cell>
          <cell r="GV32">
            <v>520592.24537620798</v>
          </cell>
          <cell r="GW32">
            <v>686845.93600000103</v>
          </cell>
          <cell r="GX32">
            <v>93351.406381571302</v>
          </cell>
          <cell r="GY32">
            <v>750</v>
          </cell>
          <cell r="GZ32">
            <v>2.51944988556418E-2</v>
          </cell>
          <cell r="HA32">
            <v>-163211</v>
          </cell>
          <cell r="HB32">
            <v>-21663.271138971599</v>
          </cell>
          <cell r="HC32">
            <v>0.78980488695076001</v>
          </cell>
          <cell r="HD32">
            <v>0.78980488695076001</v>
          </cell>
          <cell r="HE32">
            <v>8.3811572931255102E-3</v>
          </cell>
          <cell r="HF32">
            <v>0.95907976023006003</v>
          </cell>
          <cell r="HG32">
            <v>6.5764926986120803E-3</v>
          </cell>
          <cell r="HH32">
            <v>8.2584971823567704E-3</v>
          </cell>
          <cell r="HI32">
            <v>4.9105672001839304E-3</v>
          </cell>
          <cell r="HJ32">
            <v>1.04052966802732E-2</v>
          </cell>
          <cell r="HK32">
            <v>7.9987444231348695E-3</v>
          </cell>
          <cell r="HL32">
            <v>7.9816044753026998E-3</v>
          </cell>
          <cell r="HM32">
            <v>9.5557578008590507E-3</v>
          </cell>
          <cell r="HN32">
            <v>0.84697976395073704</v>
          </cell>
          <cell r="HO32">
            <v>0.80909513925361198</v>
          </cell>
          <cell r="HP32">
            <v>0.80468464658246197</v>
          </cell>
          <cell r="HQ32">
            <v>0.220663143980766</v>
          </cell>
          <cell r="HR32">
            <v>172271.057227571</v>
          </cell>
          <cell r="HS32">
            <v>0.02</v>
          </cell>
          <cell r="HT32">
            <v>5.0000000000000001E-3</v>
          </cell>
          <cell r="HU32">
            <v>2.86881895724975E-2</v>
          </cell>
          <cell r="HV32">
            <v>2.85640098396601E-2</v>
          </cell>
          <cell r="HW32">
            <v>3491.9492908807101</v>
          </cell>
          <cell r="HX32">
            <v>1.07436383765218E-2</v>
          </cell>
          <cell r="HY32">
            <v>0.74034771459854298</v>
          </cell>
          <cell r="HZ32">
            <v>0.79034977476057899</v>
          </cell>
          <cell r="IA32">
            <v>0.81661129049229597</v>
          </cell>
          <cell r="IB32">
            <v>0.79148391075270397</v>
          </cell>
          <cell r="IC32">
            <v>-0.25</v>
          </cell>
          <cell r="ID32">
            <v>-0.25</v>
          </cell>
          <cell r="IE32">
            <v>-0.25</v>
          </cell>
          <cell r="IF32">
            <v>0.75</v>
          </cell>
          <cell r="IG32">
            <v>6.6355007437053403E-3</v>
          </cell>
          <cell r="IH32">
            <v>1.61985354573718E-2</v>
          </cell>
          <cell r="II32">
            <v>9.6814435403919895E-3</v>
          </cell>
          <cell r="IJ32">
            <v>1.65486663618238E-2</v>
          </cell>
          <cell r="IK32">
            <v>1.14447061235428</v>
          </cell>
          <cell r="IL32">
            <v>1.02702841744243</v>
          </cell>
          <cell r="IM32">
            <v>1.0018674864896899</v>
          </cell>
          <cell r="IN32">
            <v>0.97877614348402497</v>
          </cell>
          <cell r="IO32">
            <v>0.78142522604703402</v>
          </cell>
          <cell r="IP32">
            <v>1.1570819230009199</v>
          </cell>
          <cell r="IQ32">
            <v>22.9233524515281</v>
          </cell>
          <cell r="IR32">
            <v>0.79366079475969897</v>
          </cell>
          <cell r="IS32">
            <v>0</v>
          </cell>
          <cell r="IT32">
            <v>98606.304018171606</v>
          </cell>
          <cell r="IU32">
            <v>4.2212857055661697E-2</v>
          </cell>
          <cell r="IV32">
            <v>1.0461440647542799</v>
          </cell>
          <cell r="IW32">
            <v>0.118747367023098</v>
          </cell>
          <cell r="IX32">
            <v>1.4999999999999999E-2</v>
          </cell>
          <cell r="IY32">
            <v>4.0307425737628596E-3</v>
          </cell>
          <cell r="IZ32">
            <v>0.35199999999999998</v>
          </cell>
          <cell r="JA32">
            <v>6.0066666666666699E-2</v>
          </cell>
          <cell r="JB32">
            <v>1.9267399267399302E-2</v>
          </cell>
          <cell r="JC32">
            <v>4.4999999999999998E-2</v>
          </cell>
          <cell r="JD32">
            <v>0.49</v>
          </cell>
          <cell r="JE32">
            <v>8.2101883726910199E-2</v>
          </cell>
          <cell r="JF32">
            <v>6.4924462982486594E-2</v>
          </cell>
          <cell r="JG32">
            <v>27.0278080488761</v>
          </cell>
          <cell r="JH32">
            <v>0.17849976538486401</v>
          </cell>
          <cell r="JI32">
            <v>3.4646670690870199E-2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.47034158941959597</v>
          </cell>
          <cell r="LR32">
            <v>0</v>
          </cell>
          <cell r="LS32">
            <v>199.841769414585</v>
          </cell>
          <cell r="LT32">
            <v>27</v>
          </cell>
          <cell r="LU32">
            <v>27128.8659866075</v>
          </cell>
          <cell r="LV32">
            <v>3682.1339321596301</v>
          </cell>
          <cell r="LW32">
            <v>685.52501098456401</v>
          </cell>
          <cell r="LX32">
            <v>1439.07609292899</v>
          </cell>
          <cell r="LY32">
            <v>15317.789284348601</v>
          </cell>
          <cell r="LZ32">
            <v>5.0000000000000001E-3</v>
          </cell>
          <cell r="MA32">
            <v>0</v>
          </cell>
          <cell r="MB32">
            <v>0</v>
          </cell>
          <cell r="MC32">
            <v>2708.1464565152</v>
          </cell>
          <cell r="MD32">
            <v>4076.8936723982501</v>
          </cell>
          <cell r="ME32">
            <v>177.11517116245199</v>
          </cell>
          <cell r="MF32">
            <v>188.09397421833799</v>
          </cell>
          <cell r="MG32">
            <v>4.1260000000000003E-3</v>
          </cell>
          <cell r="MH32">
            <v>0.227803439519662</v>
          </cell>
          <cell r="MI32">
            <v>0</v>
          </cell>
          <cell r="MJ32">
            <v>3972.6357558259501</v>
          </cell>
          <cell r="MK32">
            <v>8637.00707200742</v>
          </cell>
          <cell r="ML32">
            <v>1557.53282824608</v>
          </cell>
          <cell r="MM32">
            <v>16.621442655432201</v>
          </cell>
          <cell r="MN32">
            <v>17.70139863747</v>
          </cell>
          <cell r="MO32">
            <v>3529.5135401305602</v>
          </cell>
          <cell r="MP32">
            <v>0</v>
          </cell>
          <cell r="MQ32">
            <v>363.15850088818001</v>
          </cell>
          <cell r="MR32">
            <v>2.5940761254328801E-2</v>
          </cell>
          <cell r="MS32">
            <v>4.6666666666666697E-3</v>
          </cell>
          <cell r="MT32">
            <v>0.33138730857457599</v>
          </cell>
          <cell r="MU32">
            <v>0.28340674134271598</v>
          </cell>
          <cell r="MV32">
            <v>192049.718320393</v>
          </cell>
          <cell r="MW32">
            <v>0.11391701456528</v>
          </cell>
          <cell r="MX32">
            <v>0.484336160450478</v>
          </cell>
          <cell r="MY32">
            <v>9.5706565356902695E-2</v>
          </cell>
          <cell r="MZ32">
            <v>0.44525641264593602</v>
          </cell>
          <cell r="NA32">
            <v>8.5839422444882005E-2</v>
          </cell>
          <cell r="NB32">
            <v>0.329609793293896</v>
          </cell>
          <cell r="NC32">
            <v>-1608.4879365514701</v>
          </cell>
          <cell r="ND32">
            <v>1645.0584245507</v>
          </cell>
          <cell r="NE32">
            <v>82.168745145786602</v>
          </cell>
          <cell r="NF32">
            <v>45.833504186707898</v>
          </cell>
          <cell r="NG32">
            <v>35711.264547000901</v>
          </cell>
          <cell r="NH32">
            <v>31.6631130063966</v>
          </cell>
          <cell r="NI32">
            <v>31.6631130063966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15.7563766986146</v>
          </cell>
          <cell r="NP32">
            <v>-18.296847294856398</v>
          </cell>
          <cell r="NQ32">
            <v>8.4500868007531196</v>
          </cell>
          <cell r="NR32">
            <v>3.3032966635354502</v>
          </cell>
          <cell r="NS32">
            <v>79.346264666666301</v>
          </cell>
          <cell r="NT32">
            <v>49</v>
          </cell>
          <cell r="NU32">
            <v>6.0066666666666704</v>
          </cell>
          <cell r="NV32">
            <v>1.9267399267399301</v>
          </cell>
          <cell r="NW32">
            <v>2.5940761254328799</v>
          </cell>
          <cell r="NX32">
            <v>0.46666666666666701</v>
          </cell>
          <cell r="NY32">
            <v>3.74673321932117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4870.7296364998501</v>
          </cell>
          <cell r="OL32">
            <v>78.980488695076005</v>
          </cell>
          <cell r="OM32">
            <v>76.931674694086794</v>
          </cell>
          <cell r="ON32">
            <v>0</v>
          </cell>
          <cell r="OO32">
            <v>23.456121082074201</v>
          </cell>
          <cell r="OP32">
            <v>-4.2821138211384699</v>
          </cell>
          <cell r="OQ32">
            <v>36.140092425440898</v>
          </cell>
          <cell r="OR32">
            <v>0</v>
          </cell>
          <cell r="OS32">
            <v>0</v>
          </cell>
          <cell r="OT32">
            <v>13.866296865054</v>
          </cell>
          <cell r="OU32">
            <v>10.800048722092701</v>
          </cell>
          <cell r="OV32">
            <v>0</v>
          </cell>
          <cell r="OW32">
            <v>-10.8742046637214</v>
          </cell>
          <cell r="OX32">
            <v>4.1294963790959196</v>
          </cell>
          <cell r="OY32">
            <v>9.5706565356906008</v>
          </cell>
          <cell r="OZ32">
            <v>8.5839422444882008</v>
          </cell>
          <cell r="PA32">
            <v>1.8526861404244901</v>
          </cell>
          <cell r="PB32">
            <v>4.3843687233953998</v>
          </cell>
          <cell r="PC32">
            <v>5.2132501715038204</v>
          </cell>
          <cell r="PD32">
            <v>5.5037364815847498</v>
          </cell>
          <cell r="PE32">
            <v>3.3846840952143298</v>
          </cell>
          <cell r="PF32">
            <v>0</v>
          </cell>
          <cell r="PG32">
            <v>0</v>
          </cell>
          <cell r="PH32">
            <v>-401.683499459318</v>
          </cell>
          <cell r="PI32">
            <v>23.3305682463122</v>
          </cell>
          <cell r="PJ32">
            <v>425.01406770563</v>
          </cell>
          <cell r="PK32">
            <v>39.550325496744897</v>
          </cell>
          <cell r="PL32">
            <v>11.604103376256299</v>
          </cell>
          <cell r="PM32">
            <v>-0.471533167717608</v>
          </cell>
          <cell r="PN32">
            <v>4.3843687233953998</v>
          </cell>
          <cell r="PO32">
            <v>3.80995154374664</v>
          </cell>
          <cell r="PP32">
            <v>4.26655006843575</v>
          </cell>
          <cell r="PQ32">
            <v>8.6706682035400799</v>
          </cell>
          <cell r="PR32">
            <v>0.60628635018978605</v>
          </cell>
          <cell r="PS32">
            <v>2.2168797235071702</v>
          </cell>
          <cell r="PT32">
            <v>7.2421859514759701</v>
          </cell>
          <cell r="PU32">
            <v>5.5037364815847498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3.3846840952143298</v>
          </cell>
          <cell r="QA32">
            <v>0</v>
          </cell>
          <cell r="QB32">
            <v>0</v>
          </cell>
          <cell r="QC32">
            <v>0</v>
          </cell>
          <cell r="QD32">
            <v>6.1091004667255699</v>
          </cell>
          <cell r="QE32">
            <v>0</v>
          </cell>
          <cell r="QF32">
            <v>0</v>
          </cell>
          <cell r="QG32">
            <v>8.5626574960662293E-3</v>
          </cell>
          <cell r="QH32">
            <v>-135.84</v>
          </cell>
          <cell r="QI32">
            <v>1628.9288645812501</v>
          </cell>
          <cell r="QJ32">
            <v>485.68679861499498</v>
          </cell>
          <cell r="QK32">
            <v>974.46936105300995</v>
          </cell>
          <cell r="QL32">
            <v>565.62078205602302</v>
          </cell>
          <cell r="QM32">
            <v>258.82203257259198</v>
          </cell>
          <cell r="QN32">
            <v>150.02654642439501</v>
          </cell>
          <cell r="QO32">
            <v>-17.822277847309099</v>
          </cell>
          <cell r="QP32">
            <v>1034.9412576088901</v>
          </cell>
          <cell r="QQ32">
            <v>37084</v>
          </cell>
          <cell r="QR32">
            <v>1024.92472543188</v>
          </cell>
          <cell r="QS32">
            <v>0</v>
          </cell>
          <cell r="QT32">
            <v>37356.585916000004</v>
          </cell>
          <cell r="QU32">
            <v>3081.2792785789502</v>
          </cell>
          <cell r="QV32">
            <v>-2.98</v>
          </cell>
          <cell r="QW32">
            <v>-294.17119427742699</v>
          </cell>
          <cell r="QX32">
            <v>10.0165321770106</v>
          </cell>
          <cell r="QY32">
            <v>30.807931340633399</v>
          </cell>
          <cell r="QZ32">
            <v>30.807931340633399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15.641643430419499</v>
          </cell>
          <cell r="RG32">
            <v>-13.7601560589529</v>
          </cell>
          <cell r="RH32">
            <v>-18.296847294856398</v>
          </cell>
          <cell r="RI32">
            <v>-18.818414222758101</v>
          </cell>
          <cell r="RJ32">
            <v>3.6797540250982599</v>
          </cell>
          <cell r="RK32">
            <v>9.8311080781537008</v>
          </cell>
          <cell r="RL32">
            <v>0</v>
          </cell>
          <cell r="RM32">
            <v>3.19293035105667</v>
          </cell>
          <cell r="RN32">
            <v>79.346264666666301</v>
          </cell>
          <cell r="RO32">
            <v>49</v>
          </cell>
          <cell r="RP32">
            <v>6.0066666666666704</v>
          </cell>
          <cell r="RQ32">
            <v>1.9267399267399301</v>
          </cell>
          <cell r="RR32">
            <v>2.5940761254328799</v>
          </cell>
          <cell r="RS32">
            <v>0.483333333333333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5.9616263133852403</v>
          </cell>
          <cell r="RZ32">
            <v>0</v>
          </cell>
          <cell r="SA32">
            <v>0</v>
          </cell>
          <cell r="SB32">
            <v>-5.6262125458073999</v>
          </cell>
          <cell r="SC32">
            <v>0</v>
          </cell>
          <cell r="SD32">
            <v>0</v>
          </cell>
          <cell r="SE32">
            <v>42342.642710345797</v>
          </cell>
          <cell r="SF32">
            <v>5496.7614269451997</v>
          </cell>
          <cell r="SG32">
            <v>78.980488695076005</v>
          </cell>
          <cell r="SH32">
            <v>76.931674694086794</v>
          </cell>
          <cell r="SI32">
            <v>22.948354112724601</v>
          </cell>
          <cell r="SJ32">
            <v>0.88757913119392695</v>
          </cell>
          <cell r="SK32">
            <v>0</v>
          </cell>
          <cell r="SL32">
            <v>0</v>
          </cell>
          <cell r="SM32">
            <v>7.78936835164372</v>
          </cell>
          <cell r="SN32">
            <v>8.4733830077829495</v>
          </cell>
          <cell r="SO32">
            <v>0</v>
          </cell>
          <cell r="SP32">
            <v>-9.5279789182828605</v>
          </cell>
          <cell r="SQ32">
            <v>4.2949272716273503</v>
          </cell>
          <cell r="SR32">
            <v>9.7760383493572807</v>
          </cell>
          <cell r="SS32">
            <v>7.6170669822756798</v>
          </cell>
          <cell r="ST32">
            <v>17.8056640691231</v>
          </cell>
          <cell r="SU32">
            <v>-2.7198729402424302</v>
          </cell>
          <cell r="SV32">
            <v>-17.904654428625001</v>
          </cell>
          <cell r="SW32">
            <v>0</v>
          </cell>
          <cell r="SX32">
            <v>0</v>
          </cell>
          <cell r="SY32">
            <v>13.065732758620801</v>
          </cell>
          <cell r="SZ32">
            <v>-3.6472509526402699</v>
          </cell>
          <cell r="TA32">
            <v>0</v>
          </cell>
          <cell r="TB32">
            <v>0</v>
          </cell>
          <cell r="TC32">
            <v>-453.31162483799898</v>
          </cell>
          <cell r="TD32">
            <v>-5296.8583904303196</v>
          </cell>
          <cell r="TE32">
            <v>21.500027392317399</v>
          </cell>
          <cell r="TF32">
            <v>474.81165223031701</v>
          </cell>
          <cell r="TG32">
            <v>44.959171049054298</v>
          </cell>
          <cell r="TH32">
            <v>0.75237589687335205</v>
          </cell>
          <cell r="TI32">
            <v>61.271157137394397</v>
          </cell>
          <cell r="TJ32">
            <v>5.4372337759959004</v>
          </cell>
          <cell r="TK32">
            <v>5.0395778364117403</v>
          </cell>
          <cell r="TL32">
            <v>-2.7198729402424302</v>
          </cell>
          <cell r="TM32">
            <v>-5.5679840914743304</v>
          </cell>
          <cell r="TN32">
            <v>1.9791213571117801</v>
          </cell>
          <cell r="TO32">
            <v>3.2448824867323598</v>
          </cell>
          <cell r="TP32">
            <v>1.2895193813847599E-15</v>
          </cell>
          <cell r="TQ32">
            <v>-3.4506242905788498</v>
          </cell>
          <cell r="TR32">
            <v>2.6149347999195198</v>
          </cell>
          <cell r="TS32">
            <v>13.065732758620801</v>
          </cell>
          <cell r="TT32">
            <v>0</v>
          </cell>
          <cell r="TU32">
            <v>0</v>
          </cell>
          <cell r="TV32">
            <v>-3.6472509526402699</v>
          </cell>
          <cell r="TW32">
            <v>0</v>
          </cell>
          <cell r="TX32">
            <v>0</v>
          </cell>
          <cell r="TY32">
            <v>0</v>
          </cell>
          <cell r="TZ32">
            <v>5.9616263133852403</v>
          </cell>
          <cell r="UA32">
            <v>0</v>
          </cell>
          <cell r="UB32">
            <v>0</v>
          </cell>
          <cell r="UC32">
            <v>0</v>
          </cell>
          <cell r="UD32">
            <v>11.727560631273599</v>
          </cell>
          <cell r="UE32">
            <v>7.7299162778808697</v>
          </cell>
          <cell r="UF32">
            <v>8.84632747528706</v>
          </cell>
          <cell r="UG32">
            <v>0</v>
          </cell>
          <cell r="UH32">
            <v>13.252849809279899</v>
          </cell>
          <cell r="UI32">
            <v>7.62168939197747</v>
          </cell>
          <cell r="UJ32">
            <v>28.966351259665402</v>
          </cell>
          <cell r="UK32">
            <v>11.937664599327899</v>
          </cell>
          <cell r="UL32">
            <v>212232.13312139499</v>
          </cell>
          <cell r="UM32">
            <v>566.29846103775606</v>
          </cell>
          <cell r="UN32">
            <v>107143.332947395</v>
          </cell>
          <cell r="UO32">
            <v>27506.657679553999</v>
          </cell>
          <cell r="UP32">
            <v>48339.902443708903</v>
          </cell>
          <cell r="UQ32">
            <v>8462.3941375418399</v>
          </cell>
          <cell r="UR32">
            <v>115130.650535109</v>
          </cell>
          <cell r="US32">
            <v>1.2370697399463899</v>
          </cell>
          <cell r="UT32">
            <v>0.51707726732750403</v>
          </cell>
          <cell r="UU32">
            <v>0.51707726732750403</v>
          </cell>
          <cell r="UV32">
            <v>0.195913472980009</v>
          </cell>
          <cell r="UW32">
            <v>14984.353526082101</v>
          </cell>
          <cell r="UX32">
            <v>111948.54746487799</v>
          </cell>
          <cell r="UY32">
            <v>82545.874396611893</v>
          </cell>
          <cell r="UZ32">
            <v>20833.244764154999</v>
          </cell>
          <cell r="VA32">
            <v>20640.399868950801</v>
          </cell>
          <cell r="VB32">
            <v>172271.057227571</v>
          </cell>
          <cell r="VC32">
            <v>9.6814435403919895E-3</v>
          </cell>
          <cell r="VD32">
            <v>1.65486663618238E-2</v>
          </cell>
          <cell r="VE32">
            <v>1.14447061235428</v>
          </cell>
          <cell r="VF32">
            <v>0</v>
          </cell>
          <cell r="VG32">
            <v>4.2212857055661697E-2</v>
          </cell>
          <cell r="VH32">
            <v>0.118747367023098</v>
          </cell>
          <cell r="VI32">
            <v>4.0307425737628596E-3</v>
          </cell>
          <cell r="VJ32">
            <v>0.35199999999999998</v>
          </cell>
          <cell r="VK32">
            <v>8.2101883726910199E-2</v>
          </cell>
          <cell r="VL32">
            <v>6.4924462982486594E-2</v>
          </cell>
          <cell r="VM32">
            <v>0.17849976538486401</v>
          </cell>
          <cell r="VN32">
            <v>3.4646670690870199E-2</v>
          </cell>
          <cell r="VO32">
            <v>31.2525925914012</v>
          </cell>
          <cell r="VP32">
            <v>17.5867764771872</v>
          </cell>
          <cell r="VQ32">
            <v>6.4480933881274698</v>
          </cell>
          <cell r="VR32">
            <v>-8.0298811221632793E-2</v>
          </cell>
          <cell r="VS32">
            <v>1.5370416836068499</v>
          </cell>
          <cell r="VT32">
            <v>0</v>
          </cell>
          <cell r="VU32">
            <v>0.39962609810083699</v>
          </cell>
          <cell r="VV32">
            <v>0.39962609810083699</v>
          </cell>
          <cell r="VW32">
            <v>2.93481508742622</v>
          </cell>
          <cell r="VX32">
            <v>0.82850222173084898</v>
          </cell>
          <cell r="VY32">
            <v>-0.97989335360851504</v>
          </cell>
          <cell r="VZ32">
            <v>0</v>
          </cell>
          <cell r="WA32">
            <v>5.6743293062922602</v>
          </cell>
          <cell r="WB32">
            <v>5.6743293062922602</v>
          </cell>
          <cell r="WC32">
            <v>2.4579286690400701E-2</v>
          </cell>
          <cell r="WD32">
            <v>4.3167362365995603E-2</v>
          </cell>
          <cell r="WE32">
            <v>4.0192873196790897</v>
          </cell>
          <cell r="WF32">
            <v>1.7792430938558901</v>
          </cell>
          <cell r="WG32">
            <v>4.1640581849654099</v>
          </cell>
          <cell r="WH32">
            <v>1.8449945200156499</v>
          </cell>
          <cell r="WI32">
            <v>132533.718350954</v>
          </cell>
          <cell r="WJ32">
            <v>1.00219240988604</v>
          </cell>
          <cell r="WK32">
            <v>104257.030946253</v>
          </cell>
          <cell r="WL32">
            <v>0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42798569356805</v>
          </cell>
          <cell r="M33">
            <v>5685.4849299999996</v>
          </cell>
          <cell r="N33">
            <v>-68.146479000000895</v>
          </cell>
          <cell r="O33">
            <v>-6.6645848401713002</v>
          </cell>
          <cell r="P33">
            <v>8.5112693886208006E-3</v>
          </cell>
          <cell r="Q33">
            <v>-33.96</v>
          </cell>
          <cell r="R33">
            <v>-2635.5671464535499</v>
          </cell>
          <cell r="S33">
            <v>-10542.268585814199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3845.25679028</v>
          </cell>
          <cell r="X33">
            <v>212232.13312139601</v>
          </cell>
          <cell r="Y33">
            <v>0</v>
          </cell>
          <cell r="Z33">
            <v>141.57461525943901</v>
          </cell>
          <cell r="AA33">
            <v>103.676591445409</v>
          </cell>
          <cell r="AB33">
            <v>473.20662288831198</v>
          </cell>
          <cell r="AC33">
            <v>1628.9288645812501</v>
          </cell>
          <cell r="AD33">
            <v>8.9659764071222496E-3</v>
          </cell>
          <cell r="AE33">
            <v>8.9659764071222496E-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29149741473743301</v>
          </cell>
          <cell r="AW33">
            <v>100034.245985656</v>
          </cell>
          <cell r="AX33">
            <v>101898.820218261</v>
          </cell>
          <cell r="AY33">
            <v>395024.013883696</v>
          </cell>
          <cell r="AZ33">
            <v>34971.352352587099</v>
          </cell>
          <cell r="BA33">
            <v>390567.23706552997</v>
          </cell>
          <cell r="BB33">
            <v>934.29287438056303</v>
          </cell>
          <cell r="BC33">
            <v>918.18175191224304</v>
          </cell>
          <cell r="BD33">
            <v>3089.0850242492502</v>
          </cell>
          <cell r="BE33">
            <v>3071.2627464019401</v>
          </cell>
          <cell r="BF33">
            <v>5.1771797503535003E-3</v>
          </cell>
          <cell r="BG33">
            <v>8.6106856227800097E-3</v>
          </cell>
          <cell r="BH33">
            <v>8.2168517300188794E-3</v>
          </cell>
          <cell r="BI33">
            <v>6.1848398053937397E-3</v>
          </cell>
          <cell r="BJ33">
            <v>46817.628367665602</v>
          </cell>
          <cell r="BK33">
            <v>-19.023025416412001</v>
          </cell>
          <cell r="BL33">
            <v>0</v>
          </cell>
          <cell r="BM33">
            <v>3.0781613175218998E-2</v>
          </cell>
          <cell r="BN33">
            <v>132531.00933837899</v>
          </cell>
          <cell r="BO33">
            <v>5452918.7079934999</v>
          </cell>
          <cell r="BP33">
            <v>5793708.0652309703</v>
          </cell>
          <cell r="BQ33">
            <v>137009.26951056501</v>
          </cell>
          <cell r="BR33">
            <v>1.62134575050502E-2</v>
          </cell>
          <cell r="BS33">
            <v>1.0171799949982301</v>
          </cell>
          <cell r="BT33">
            <v>3.0504818462572299E-2</v>
          </cell>
          <cell r="BU33">
            <v>24634.652463033301</v>
          </cell>
          <cell r="BV33">
            <v>0</v>
          </cell>
          <cell r="BW33">
            <v>7685.3912996701902</v>
          </cell>
          <cell r="BX33">
            <v>0</v>
          </cell>
          <cell r="BY33">
            <v>6703.6840000000002</v>
          </cell>
          <cell r="BZ33">
            <v>3746.0883815205202</v>
          </cell>
          <cell r="CA33">
            <v>16872.0039220197</v>
          </cell>
          <cell r="CB33">
            <v>3086.32</v>
          </cell>
          <cell r="CC33">
            <v>15196.743</v>
          </cell>
          <cell r="CD33">
            <v>107143.332947395</v>
          </cell>
          <cell r="CE33">
            <v>39343.741300059701</v>
          </cell>
          <cell r="CF33">
            <v>145040.03317651601</v>
          </cell>
          <cell r="CG33">
            <v>29034.486710000001</v>
          </cell>
          <cell r="CH33">
            <v>131213</v>
          </cell>
          <cell r="CI33">
            <v>27987.136866219498</v>
          </cell>
          <cell r="CJ33">
            <v>104429.12813925301</v>
          </cell>
          <cell r="CK33">
            <v>23583.544000000002</v>
          </cell>
          <cell r="CL33">
            <v>93647.72</v>
          </cell>
          <cell r="CM33">
            <v>278.44588831613203</v>
          </cell>
          <cell r="CN33">
            <v>1034.9412576088901</v>
          </cell>
          <cell r="CO33">
            <v>4642.6585316992596</v>
          </cell>
          <cell r="CP33">
            <v>15445.9209852979</v>
          </cell>
          <cell r="CQ33">
            <v>3791.2473748860002</v>
          </cell>
          <cell r="CR33">
            <v>15664.852999999999</v>
          </cell>
          <cell r="CS33">
            <v>13237.202786217</v>
          </cell>
          <cell r="CT33">
            <v>52948.811144868101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9271</v>
          </cell>
          <cell r="CZ33">
            <v>37084</v>
          </cell>
          <cell r="DA33">
            <v>13265.3562298244</v>
          </cell>
          <cell r="DB33">
            <v>53061.424919297599</v>
          </cell>
          <cell r="DC33">
            <v>10477.033028661601</v>
          </cell>
          <cell r="DD33">
            <v>41908.132114646498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0</v>
          </cell>
          <cell r="DJ33">
            <v>0</v>
          </cell>
          <cell r="DK33">
            <v>0</v>
          </cell>
          <cell r="DL33">
            <v>199467</v>
          </cell>
          <cell r="DM33">
            <v>21249.2474627788</v>
          </cell>
          <cell r="DN33">
            <v>-0.214845313885696</v>
          </cell>
          <cell r="DO33">
            <v>-0.17505936401653699</v>
          </cell>
          <cell r="DP33">
            <v>82545.874396611805</v>
          </cell>
          <cell r="DQ33">
            <v>96785.466998452393</v>
          </cell>
          <cell r="DR33">
            <v>393532.33557909302</v>
          </cell>
          <cell r="DS33">
            <v>927.62828954039196</v>
          </cell>
          <cell r="DT33">
            <v>3081.2792785789602</v>
          </cell>
          <cell r="DU33">
            <v>181943.07666492101</v>
          </cell>
          <cell r="DV33">
            <v>123269.29802513099</v>
          </cell>
          <cell r="DW33">
            <v>104325.81919695799</v>
          </cell>
          <cell r="DX33">
            <v>40434.247694571</v>
          </cell>
          <cell r="DY33">
            <v>149.96259021066101</v>
          </cell>
          <cell r="DZ33">
            <v>485.68679861499498</v>
          </cell>
          <cell r="EA33">
            <v>111838.705776541</v>
          </cell>
          <cell r="EB33">
            <v>447354.82310616202</v>
          </cell>
          <cell r="EC33">
            <v>106861.221291586</v>
          </cell>
          <cell r="ED33">
            <v>427444.88516634301</v>
          </cell>
          <cell r="EE33">
            <v>-3.0499999999999999E-2</v>
          </cell>
          <cell r="EF33">
            <v>4967.15301432038</v>
          </cell>
          <cell r="EG33">
            <v>26726.220611655801</v>
          </cell>
          <cell r="EH33">
            <v>100731.897277214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4711.8544217109402</v>
          </cell>
          <cell r="EN33">
            <v>20833.244764154999</v>
          </cell>
          <cell r="EO33">
            <v>0</v>
          </cell>
          <cell r="EP33">
            <v>0</v>
          </cell>
          <cell r="EQ33">
            <v>8845.0124118177191</v>
          </cell>
          <cell r="ER33">
            <v>27506.657679553999</v>
          </cell>
          <cell r="ES33">
            <v>0</v>
          </cell>
          <cell r="ET33">
            <v>0</v>
          </cell>
          <cell r="EU33">
            <v>13556.8668335287</v>
          </cell>
          <cell r="EV33">
            <v>48339.902443708997</v>
          </cell>
          <cell r="EW33">
            <v>179.34454772411399</v>
          </cell>
          <cell r="EX33">
            <v>565.62078205602302</v>
          </cell>
          <cell r="EY33">
            <v>4631.2051536368299</v>
          </cell>
          <cell r="EZ33">
            <v>20640.399868950801</v>
          </cell>
          <cell r="FA33">
            <v>39.873233674720701</v>
          </cell>
          <cell r="FB33">
            <v>150.02654642439501</v>
          </cell>
          <cell r="FC33">
            <v>2115.59853438546</v>
          </cell>
          <cell r="FD33">
            <v>8903.5806718077602</v>
          </cell>
          <cell r="FE33">
            <v>35523.4097661302</v>
          </cell>
          <cell r="FF33">
            <v>3.0499999999999999E-2</v>
          </cell>
          <cell r="FG33">
            <v>75.794757414435097</v>
          </cell>
          <cell r="FH33">
            <v>258.82203257259198</v>
          </cell>
          <cell r="FI33">
            <v>174.350834605817</v>
          </cell>
          <cell r="FJ33">
            <v>697.40333842326697</v>
          </cell>
          <cell r="FK33">
            <v>16.111122468320499</v>
          </cell>
          <cell r="FL33">
            <v>-17.822277847309</v>
          </cell>
          <cell r="FM33">
            <v>29298.343384262302</v>
          </cell>
          <cell r="FN33">
            <v>0</v>
          </cell>
          <cell r="FO33">
            <v>3349.8166457111902</v>
          </cell>
          <cell r="FP33">
            <v>0</v>
          </cell>
          <cell r="FQ33">
            <v>3140.7572352934499</v>
          </cell>
          <cell r="FR33">
            <v>1152.3622205501099</v>
          </cell>
          <cell r="FS33">
            <v>6078.0852529346403</v>
          </cell>
          <cell r="FT33">
            <v>1086.1485822941299</v>
          </cell>
          <cell r="FU33">
            <v>6058.75663383754</v>
          </cell>
          <cell r="FV33">
            <v>115130.65053511001</v>
          </cell>
          <cell r="FW33">
            <v>34801.722243169803</v>
          </cell>
          <cell r="FX33">
            <v>141660.35219012</v>
          </cell>
          <cell r="FY33">
            <v>23349.001779999999</v>
          </cell>
          <cell r="FZ33">
            <v>130959</v>
          </cell>
          <cell r="GA33">
            <v>285.11047315630401</v>
          </cell>
          <cell r="GB33">
            <v>1024.92472543188</v>
          </cell>
          <cell r="GC33">
            <v>33194.206554870201</v>
          </cell>
          <cell r="GD33">
            <v>132610.10991488199</v>
          </cell>
          <cell r="GE33">
            <v>26857.2711749259</v>
          </cell>
          <cell r="GF33">
            <v>121759.486130869</v>
          </cell>
          <cell r="GG33">
            <v>13370.9915315403</v>
          </cell>
          <cell r="GH33">
            <v>58555.673381503999</v>
          </cell>
          <cell r="GI33">
            <v>9339.1464790000009</v>
          </cell>
          <cell r="GJ33">
            <v>56987.481</v>
          </cell>
          <cell r="GK33">
            <v>295.01253881327</v>
          </cell>
          <cell r="GL33">
            <v>974.46936105300995</v>
          </cell>
          <cell r="GM33">
            <v>0.33843017329255898</v>
          </cell>
          <cell r="GN33">
            <v>5.1707726732750396E-3</v>
          </cell>
          <cell r="GO33">
            <v>6.3157894736842093E-2</v>
          </cell>
          <cell r="GP33">
            <v>0</v>
          </cell>
          <cell r="GQ33">
            <v>0.33843017329255898</v>
          </cell>
          <cell r="GR33">
            <v>6.3157894736842093E-2</v>
          </cell>
          <cell r="GS33">
            <v>36256</v>
          </cell>
          <cell r="GT33">
            <v>2.5000000000000001E-2</v>
          </cell>
          <cell r="GU33">
            <v>1406374.8406124201</v>
          </cell>
          <cell r="GV33">
            <v>528298.41773153597</v>
          </cell>
          <cell r="GW33">
            <v>693523.83733300399</v>
          </cell>
          <cell r="GX33">
            <v>93351.406381571302</v>
          </cell>
          <cell r="GY33">
            <v>808</v>
          </cell>
          <cell r="GZ33">
            <v>2.51944988556418E-2</v>
          </cell>
          <cell r="HA33">
            <v>-163211</v>
          </cell>
          <cell r="HB33">
            <v>-21663.271138971599</v>
          </cell>
          <cell r="HC33">
            <v>0.78980488695076001</v>
          </cell>
          <cell r="HD33">
            <v>0.78980488695076001</v>
          </cell>
          <cell r="HE33">
            <v>8.7882694056300708E-3</v>
          </cell>
          <cell r="HF33">
            <v>0.95907976023006003</v>
          </cell>
          <cell r="HG33">
            <v>7.0573129930056296E-3</v>
          </cell>
          <cell r="HH33">
            <v>9.5843758191012807E-3</v>
          </cell>
          <cell r="HI33">
            <v>5.2278796190815303E-3</v>
          </cell>
          <cell r="HJ33">
            <v>1.10383186272364E-2</v>
          </cell>
          <cell r="HK33">
            <v>8.6096884832253095E-3</v>
          </cell>
          <cell r="HL33">
            <v>8.5128399694777996E-3</v>
          </cell>
          <cell r="HM33">
            <v>9.7312830768940903E-3</v>
          </cell>
          <cell r="HN33">
            <v>0.84697976395073704</v>
          </cell>
          <cell r="HO33">
            <v>0.80909513925361198</v>
          </cell>
          <cell r="HP33">
            <v>0.80468464658246197</v>
          </cell>
          <cell r="HQ33">
            <v>0.23334631263626501</v>
          </cell>
          <cell r="HR33">
            <v>172271.057227571</v>
          </cell>
          <cell r="HS33">
            <v>0.02</v>
          </cell>
          <cell r="HT33">
            <v>5.0000000000000001E-3</v>
          </cell>
          <cell r="HU33">
            <v>2.86881895724975E-2</v>
          </cell>
          <cell r="HV33">
            <v>2.85640098396601E-2</v>
          </cell>
          <cell r="HW33">
            <v>3491.9492908807101</v>
          </cell>
          <cell r="HX33">
            <v>1.1303016705186599E-2</v>
          </cell>
          <cell r="HY33">
            <v>0.74034771459854298</v>
          </cell>
          <cell r="HZ33">
            <v>0.79034977476057899</v>
          </cell>
          <cell r="IA33">
            <v>0.81661129049229597</v>
          </cell>
          <cell r="IB33">
            <v>0.79148391075270397</v>
          </cell>
          <cell r="IC33">
            <v>0.75</v>
          </cell>
          <cell r="ID33">
            <v>-0.25</v>
          </cell>
          <cell r="IE33">
            <v>-0.25</v>
          </cell>
          <cell r="IF33">
            <v>-0.25</v>
          </cell>
          <cell r="IG33">
            <v>6.6355007437053403E-3</v>
          </cell>
          <cell r="IH33">
            <v>1.61985354573718E-2</v>
          </cell>
          <cell r="II33">
            <v>9.6814435403919895E-3</v>
          </cell>
          <cell r="IJ33">
            <v>1.65486663618238E-2</v>
          </cell>
          <cell r="IK33">
            <v>1.14447061235428</v>
          </cell>
          <cell r="IL33">
            <v>1.02702841744243</v>
          </cell>
          <cell r="IM33">
            <v>1.0018674864896899</v>
          </cell>
          <cell r="IN33">
            <v>0.99969895705349399</v>
          </cell>
          <cell r="IO33">
            <v>0.78142522604703402</v>
          </cell>
          <cell r="IP33">
            <v>1.01532778561333</v>
          </cell>
          <cell r="IQ33">
            <v>22.9233524515281</v>
          </cell>
          <cell r="IR33">
            <v>0.80848394226196996</v>
          </cell>
          <cell r="IS33">
            <v>0</v>
          </cell>
          <cell r="IT33">
            <v>98606.304018171606</v>
          </cell>
          <cell r="IU33">
            <v>4.2212857055661697E-2</v>
          </cell>
          <cell r="IV33">
            <v>1.0461440647542799</v>
          </cell>
          <cell r="IW33">
            <v>0.118747367023098</v>
          </cell>
          <cell r="IX33">
            <v>1.4999999999999999E-2</v>
          </cell>
          <cell r="IY33">
            <v>4.0307425737628596E-3</v>
          </cell>
          <cell r="IZ33">
            <v>0.35199999999999998</v>
          </cell>
          <cell r="JA33">
            <v>6.0066666666666699E-2</v>
          </cell>
          <cell r="JB33">
            <v>1.9267399267399302E-2</v>
          </cell>
          <cell r="JC33">
            <v>4.4999999999999998E-2</v>
          </cell>
          <cell r="JD33">
            <v>0.49</v>
          </cell>
          <cell r="JE33">
            <v>8.2101883726910199E-2</v>
          </cell>
          <cell r="JF33">
            <v>6.4924462982486594E-2</v>
          </cell>
          <cell r="JG33">
            <v>27.0278080488761</v>
          </cell>
          <cell r="JH33">
            <v>0.17849976538486401</v>
          </cell>
          <cell r="JI33">
            <v>3.4646670690870199E-2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.47184996689237202</v>
          </cell>
          <cell r="LR33">
            <v>0</v>
          </cell>
          <cell r="LS33">
            <v>199.841769414585</v>
          </cell>
          <cell r="LT33">
            <v>28</v>
          </cell>
          <cell r="LU33">
            <v>27128.8659866075</v>
          </cell>
          <cell r="LV33">
            <v>3682.1339321596301</v>
          </cell>
          <cell r="LW33">
            <v>685.52501098456401</v>
          </cell>
          <cell r="LX33">
            <v>1439.07609292899</v>
          </cell>
          <cell r="LY33">
            <v>15317.789284348601</v>
          </cell>
          <cell r="LZ33">
            <v>5.0000000000000001E-3</v>
          </cell>
          <cell r="MA33">
            <v>0</v>
          </cell>
          <cell r="MB33">
            <v>0</v>
          </cell>
          <cell r="MC33">
            <v>2708.1464565152</v>
          </cell>
          <cell r="MD33">
            <v>4076.8936723982501</v>
          </cell>
          <cell r="ME33">
            <v>177.11517116245199</v>
          </cell>
          <cell r="MF33">
            <v>188.09397421833799</v>
          </cell>
          <cell r="MG33">
            <v>4.1260000000000003E-3</v>
          </cell>
          <cell r="MH33">
            <v>0.229991230542749</v>
          </cell>
          <cell r="MI33">
            <v>0</v>
          </cell>
          <cell r="MJ33">
            <v>3972.6357558259501</v>
          </cell>
          <cell r="MK33">
            <v>8637.00707200742</v>
          </cell>
          <cell r="ML33">
            <v>1557.53282824608</v>
          </cell>
          <cell r="MM33">
            <v>16.621442655432201</v>
          </cell>
          <cell r="MN33">
            <v>17.70139863747</v>
          </cell>
          <cell r="MO33">
            <v>3529.5135401305602</v>
          </cell>
          <cell r="MP33">
            <v>0</v>
          </cell>
          <cell r="MQ33">
            <v>363.15850088818001</v>
          </cell>
          <cell r="MR33">
            <v>2.5940761254328801E-2</v>
          </cell>
          <cell r="MS33">
            <v>5.3333333333333297E-3</v>
          </cell>
          <cell r="MT33">
            <v>0.33138730857457599</v>
          </cell>
          <cell r="MU33">
            <v>0.29136472844449302</v>
          </cell>
          <cell r="MV33">
            <v>192049.718320393</v>
          </cell>
          <cell r="MW33">
            <v>0.115973713450935</v>
          </cell>
          <cell r="MX33">
            <v>0.48742449227554902</v>
          </cell>
          <cell r="MY33">
            <v>9.8411310655468903E-2</v>
          </cell>
          <cell r="MZ33">
            <v>0.45418375304897501</v>
          </cell>
          <cell r="NA33">
            <v>7.8954691894033799E-2</v>
          </cell>
          <cell r="NB33">
            <v>0.33658832896802299</v>
          </cell>
          <cell r="NC33">
            <v>-1608.4879365514701</v>
          </cell>
          <cell r="ND33">
            <v>1645.0584245507</v>
          </cell>
          <cell r="NE33">
            <v>82.168745145786602</v>
          </cell>
          <cell r="NF33">
            <v>45.833504186707898</v>
          </cell>
          <cell r="NG33">
            <v>35711.264547000901</v>
          </cell>
          <cell r="NH33">
            <v>33.843017329255801</v>
          </cell>
          <cell r="NI33">
            <v>33.843017329255801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25.625625625625599</v>
          </cell>
          <cell r="NP33">
            <v>-17.505936401653699</v>
          </cell>
          <cell r="NQ33">
            <v>8.4088175541528205</v>
          </cell>
          <cell r="NR33">
            <v>3.3445114227902302</v>
          </cell>
          <cell r="NS33">
            <v>79.346264666666301</v>
          </cell>
          <cell r="NT33">
            <v>49</v>
          </cell>
          <cell r="NU33">
            <v>6.0066666666666704</v>
          </cell>
          <cell r="NV33">
            <v>1.9267399267399301</v>
          </cell>
          <cell r="NW33">
            <v>2.5940761254328799</v>
          </cell>
          <cell r="NX33">
            <v>0.53333333333333299</v>
          </cell>
          <cell r="NY33">
            <v>3.85653195830713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4564.6131309045304</v>
          </cell>
          <cell r="OL33">
            <v>78.980488695076005</v>
          </cell>
          <cell r="OM33">
            <v>76.931674694086794</v>
          </cell>
          <cell r="ON33">
            <v>0</v>
          </cell>
          <cell r="OO33">
            <v>27.3459411642135</v>
          </cell>
          <cell r="OP33">
            <v>7.7922077922079902</v>
          </cell>
          <cell r="OQ33">
            <v>37.032214775384901</v>
          </cell>
          <cell r="OR33">
            <v>0</v>
          </cell>
          <cell r="OS33">
            <v>0</v>
          </cell>
          <cell r="OT33">
            <v>14.1698024194715</v>
          </cell>
          <cell r="OU33">
            <v>12.3999491946992</v>
          </cell>
          <cell r="OV33">
            <v>0</v>
          </cell>
          <cell r="OW33">
            <v>-14.139000985687799</v>
          </cell>
          <cell r="OX33">
            <v>3.2297534913549701</v>
          </cell>
          <cell r="OY33">
            <v>9.8411310655468007</v>
          </cell>
          <cell r="OZ33">
            <v>7.8954691894033804</v>
          </cell>
          <cell r="PA33">
            <v>-9.5741657634718198</v>
          </cell>
          <cell r="PB33">
            <v>11.163236389249199</v>
          </cell>
          <cell r="PC33">
            <v>32.445405817509403</v>
          </cell>
          <cell r="PD33">
            <v>29.1738530420687</v>
          </cell>
          <cell r="PE33">
            <v>15.426719483269199</v>
          </cell>
          <cell r="PF33">
            <v>0</v>
          </cell>
          <cell r="PG33">
            <v>0</v>
          </cell>
          <cell r="PH33">
            <v>-376.43842153745101</v>
          </cell>
          <cell r="PI33">
            <v>25.611644814104</v>
          </cell>
          <cell r="PJ33">
            <v>402.05006635155502</v>
          </cell>
          <cell r="PK33">
            <v>42.406225246940799</v>
          </cell>
          <cell r="PL33">
            <v>10.007651739926899</v>
          </cell>
          <cell r="PM33">
            <v>1.1111602932299101</v>
          </cell>
          <cell r="PN33">
            <v>11.163236389249199</v>
          </cell>
          <cell r="PO33">
            <v>14.0289244527935</v>
          </cell>
          <cell r="PP33">
            <v>6.1887707188249497</v>
          </cell>
          <cell r="PQ33">
            <v>6.5701468274507002</v>
          </cell>
          <cell r="PR33">
            <v>-0.82648309830361999</v>
          </cell>
          <cell r="PS33">
            <v>8.3350928382538694</v>
          </cell>
          <cell r="PT33">
            <v>8.8422621806852693</v>
          </cell>
          <cell r="PU33">
            <v>29.1738530420687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15.426719483269199</v>
          </cell>
          <cell r="QA33">
            <v>0</v>
          </cell>
          <cell r="QB33">
            <v>0</v>
          </cell>
          <cell r="QC33">
            <v>0</v>
          </cell>
          <cell r="QD33">
            <v>8.2169445913914192</v>
          </cell>
          <cell r="QE33">
            <v>0</v>
          </cell>
          <cell r="QF33">
            <v>0</v>
          </cell>
          <cell r="QG33">
            <v>9.1601762925775099E-3</v>
          </cell>
          <cell r="QH33">
            <v>-135.84</v>
          </cell>
          <cell r="QI33">
            <v>1769.5389858170099</v>
          </cell>
          <cell r="QJ33">
            <v>525.32527358461095</v>
          </cell>
          <cell r="QK33">
            <v>1051.3235170000401</v>
          </cell>
          <cell r="QL33">
            <v>611.13189875563501</v>
          </cell>
          <cell r="QM33">
            <v>278.728949270746</v>
          </cell>
          <cell r="QN33">
            <v>161.46266897365601</v>
          </cell>
          <cell r="QO33">
            <v>-2.32359288343878</v>
          </cell>
          <cell r="QP33">
            <v>1156.0817869456901</v>
          </cell>
          <cell r="QQ33">
            <v>37084</v>
          </cell>
          <cell r="QR33">
            <v>1104.2399277816401</v>
          </cell>
          <cell r="QS33">
            <v>0</v>
          </cell>
          <cell r="QT33">
            <v>37356.585916000004</v>
          </cell>
          <cell r="QU33">
            <v>3395.70604268226</v>
          </cell>
          <cell r="QV33">
            <v>-2.98</v>
          </cell>
          <cell r="QW33">
            <v>-294.17119427742699</v>
          </cell>
          <cell r="QX33">
            <v>51.841859164050398</v>
          </cell>
          <cell r="QY33">
            <v>31.125827814569501</v>
          </cell>
          <cell r="QZ33">
            <v>31.125827814569501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16.5189295422405</v>
          </cell>
          <cell r="RG33">
            <v>-21.4845313885696</v>
          </cell>
          <cell r="RH33">
            <v>-17.505936401653699</v>
          </cell>
          <cell r="RI33">
            <v>-18.3430497674678</v>
          </cell>
          <cell r="RJ33">
            <v>3.7301203956981799</v>
          </cell>
          <cell r="RK33">
            <v>8.0689510389826609</v>
          </cell>
          <cell r="RL33">
            <v>0</v>
          </cell>
          <cell r="RM33">
            <v>3.2577852839775501</v>
          </cell>
          <cell r="RN33">
            <v>79.346264666666301</v>
          </cell>
          <cell r="RO33">
            <v>49</v>
          </cell>
          <cell r="RP33">
            <v>6.0066666666666704</v>
          </cell>
          <cell r="RQ33">
            <v>1.9267399267399301</v>
          </cell>
          <cell r="RR33">
            <v>2.5940761254328799</v>
          </cell>
          <cell r="RS33">
            <v>0.38333333333333303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6.1820683343455398</v>
          </cell>
          <cell r="RZ33">
            <v>0</v>
          </cell>
          <cell r="SA33">
            <v>0</v>
          </cell>
          <cell r="SB33">
            <v>-5.8221396807599302</v>
          </cell>
          <cell r="SC33">
            <v>0</v>
          </cell>
          <cell r="SD33">
            <v>0</v>
          </cell>
          <cell r="SE33">
            <v>42342.642710345797</v>
          </cell>
          <cell r="SF33">
            <v>4987.7865961447496</v>
          </cell>
          <cell r="SG33">
            <v>78.980488695076005</v>
          </cell>
          <cell r="SH33">
            <v>76.931674694086794</v>
          </cell>
          <cell r="SI33">
            <v>22.632487407549998</v>
          </cell>
          <cell r="SJ33">
            <v>2.0060619181640398</v>
          </cell>
          <cell r="SK33">
            <v>0</v>
          </cell>
          <cell r="SL33">
            <v>0</v>
          </cell>
          <cell r="SM33">
            <v>6.9809574085367299</v>
          </cell>
          <cell r="SN33">
            <v>10.720498989902699</v>
          </cell>
          <cell r="SO33">
            <v>0</v>
          </cell>
          <cell r="SP33">
            <v>-11.002726363120701</v>
          </cell>
          <cell r="SQ33">
            <v>4.1167939786598504</v>
          </cell>
          <cell r="SR33">
            <v>9.5312151574793198</v>
          </cell>
          <cell r="SS33">
            <v>7.8700363517485297</v>
          </cell>
          <cell r="ST33">
            <v>6.5163314656519402</v>
          </cell>
          <cell r="SU33">
            <v>2.0590329864576198</v>
          </cell>
          <cell r="SV33">
            <v>-2.7509065737503899</v>
          </cell>
          <cell r="SW33">
            <v>0</v>
          </cell>
          <cell r="SX33">
            <v>0</v>
          </cell>
          <cell r="SY33">
            <v>15.2640136800149</v>
          </cell>
          <cell r="SZ33">
            <v>2.64192048658902</v>
          </cell>
          <cell r="TA33">
            <v>0</v>
          </cell>
          <cell r="TB33">
            <v>0</v>
          </cell>
          <cell r="TC33">
            <v>-411.33705297086601</v>
          </cell>
          <cell r="TD33">
            <v>-4806.3936615396697</v>
          </cell>
          <cell r="TE33">
            <v>22.22891853274</v>
          </cell>
          <cell r="TF33">
            <v>433.56597150360602</v>
          </cell>
          <cell r="TG33">
            <v>42.443331906940998</v>
          </cell>
          <cell r="TH33">
            <v>0.75237589687335205</v>
          </cell>
          <cell r="TI33">
            <v>61.271157137394397</v>
          </cell>
          <cell r="TJ33">
            <v>8.0731162854040992</v>
          </cell>
          <cell r="TK33">
            <v>3.0932867482156099</v>
          </cell>
          <cell r="TL33">
            <v>2.0590329864576198</v>
          </cell>
          <cell r="TM33">
            <v>0.81569883746472904</v>
          </cell>
          <cell r="TN33">
            <v>3.5317983643888602</v>
          </cell>
          <cell r="TO33">
            <v>6.1225949779164699</v>
          </cell>
          <cell r="TP33">
            <v>-1.68562257489856</v>
          </cell>
          <cell r="TQ33">
            <v>-3.96602019557823E-2</v>
          </cell>
          <cell r="TR33">
            <v>5.2727418475467802</v>
          </cell>
          <cell r="TS33">
            <v>15.2640136800149</v>
          </cell>
          <cell r="TT33">
            <v>0</v>
          </cell>
          <cell r="TU33">
            <v>0</v>
          </cell>
          <cell r="TV33">
            <v>2.64192048658902</v>
          </cell>
          <cell r="TW33">
            <v>0</v>
          </cell>
          <cell r="TX33">
            <v>0</v>
          </cell>
          <cell r="TY33">
            <v>0</v>
          </cell>
          <cell r="TZ33">
            <v>6.1820683343455398</v>
          </cell>
          <cell r="UA33">
            <v>0</v>
          </cell>
          <cell r="UB33">
            <v>0</v>
          </cell>
          <cell r="UC33">
            <v>0</v>
          </cell>
          <cell r="UD33">
            <v>8.8247807732613008</v>
          </cell>
          <cell r="UE33">
            <v>1.9427849822850601E-2</v>
          </cell>
          <cell r="UF33">
            <v>8.8109102553051208</v>
          </cell>
          <cell r="UG33">
            <v>0</v>
          </cell>
          <cell r="UH33">
            <v>7.6046401725312398</v>
          </cell>
          <cell r="UI33">
            <v>8.3251754729826608</v>
          </cell>
          <cell r="UJ33">
            <v>32.483258257972999</v>
          </cell>
          <cell r="UK33">
            <v>12.13143505345</v>
          </cell>
          <cell r="UL33">
            <v>217130.56126963001</v>
          </cell>
          <cell r="UM33">
            <v>566.29846103775606</v>
          </cell>
          <cell r="UN33">
            <v>112707.05744561</v>
          </cell>
          <cell r="UO33">
            <v>29673.437383168199</v>
          </cell>
          <cell r="UP33">
            <v>50007.797335613199</v>
          </cell>
          <cell r="UQ33">
            <v>8462.3941375418399</v>
          </cell>
          <cell r="UR33">
            <v>119046.358498888</v>
          </cell>
          <cell r="US33">
            <v>1.24261947845634</v>
          </cell>
          <cell r="UT33">
            <v>0.51707726732750403</v>
          </cell>
          <cell r="UU33">
            <v>0.51707726732750403</v>
          </cell>
          <cell r="UV33">
            <v>0.195913472980009</v>
          </cell>
          <cell r="UW33">
            <v>14984.353526082101</v>
          </cell>
          <cell r="UX33">
            <v>111948.54746487799</v>
          </cell>
          <cell r="UY33">
            <v>82779.392832887199</v>
          </cell>
          <cell r="UZ33">
            <v>20334.359952445</v>
          </cell>
          <cell r="VA33">
            <v>20925.917893963098</v>
          </cell>
          <cell r="VB33">
            <v>172271.057227571</v>
          </cell>
          <cell r="VC33">
            <v>9.6814435403919895E-3</v>
          </cell>
          <cell r="VD33">
            <v>1.65486663618238E-2</v>
          </cell>
          <cell r="VE33">
            <v>1.14447061235428</v>
          </cell>
          <cell r="VF33">
            <v>0</v>
          </cell>
          <cell r="VG33">
            <v>4.2212857055661697E-2</v>
          </cell>
          <cell r="VH33">
            <v>0.118747367023098</v>
          </cell>
          <cell r="VI33">
            <v>4.0307425737628596E-3</v>
          </cell>
          <cell r="VJ33">
            <v>0.35199999999999998</v>
          </cell>
          <cell r="VK33">
            <v>8.2101883726910199E-2</v>
          </cell>
          <cell r="VL33">
            <v>6.4924462982486594E-2</v>
          </cell>
          <cell r="VM33">
            <v>0.17849976538486401</v>
          </cell>
          <cell r="VN33">
            <v>3.4646670690870199E-2</v>
          </cell>
          <cell r="VO33">
            <v>31.802882915465901</v>
          </cell>
          <cell r="VP33">
            <v>19.333665191794999</v>
          </cell>
          <cell r="VQ33">
            <v>5.42808492866076</v>
          </cell>
          <cell r="VR33">
            <v>0.19991433673324699</v>
          </cell>
          <cell r="VS33">
            <v>3.97153871477459</v>
          </cell>
          <cell r="VT33">
            <v>0</v>
          </cell>
          <cell r="VU33">
            <v>2.3066764402922302</v>
          </cell>
          <cell r="VV33">
            <v>2.3066764402922302</v>
          </cell>
          <cell r="VW33">
            <v>4.3089007960038099</v>
          </cell>
          <cell r="VX33">
            <v>0.51192429654847704</v>
          </cell>
          <cell r="VY33">
            <v>0.72263805396994996</v>
          </cell>
          <cell r="VZ33">
            <v>0</v>
          </cell>
          <cell r="WA33">
            <v>3.8595379164766199</v>
          </cell>
          <cell r="WB33">
            <v>3.8595379164766199</v>
          </cell>
          <cell r="WC33">
            <v>2.4579137094038001E-2</v>
          </cell>
          <cell r="WD33">
            <v>4.4201797279610898E-2</v>
          </cell>
          <cell r="WE33">
            <v>4.1593558269352702</v>
          </cell>
          <cell r="WF33">
            <v>1.75411620581103</v>
          </cell>
          <cell r="WG33">
            <v>6.1554687624455697</v>
          </cell>
          <cell r="WH33">
            <v>1.8781196946954899</v>
          </cell>
          <cell r="WI33">
            <v>132534.122754665</v>
          </cell>
          <cell r="WJ33">
            <v>1.00219240988604</v>
          </cell>
          <cell r="WK33">
            <v>101820.724864715</v>
          </cell>
          <cell r="WL33">
            <v>0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42798569356805</v>
          </cell>
          <cell r="M34">
            <v>5685.4849299999996</v>
          </cell>
          <cell r="N34">
            <v>-68.146479000000895</v>
          </cell>
          <cell r="O34">
            <v>-0.35867365101256599</v>
          </cell>
          <cell r="P34">
            <v>9.0639932572842193E-3</v>
          </cell>
          <cell r="Q34">
            <v>-33.96</v>
          </cell>
          <cell r="R34">
            <v>-2635.5671464535499</v>
          </cell>
          <cell r="S34">
            <v>-10542.268585814199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549.670336348798</v>
          </cell>
          <cell r="X34">
            <v>212232.13312139601</v>
          </cell>
          <cell r="Y34">
            <v>0</v>
          </cell>
          <cell r="Z34">
            <v>141.57461525943901</v>
          </cell>
          <cell r="AA34">
            <v>103.676591445409</v>
          </cell>
          <cell r="AB34">
            <v>545.43965125163902</v>
          </cell>
          <cell r="AC34">
            <v>1628.9288645812501</v>
          </cell>
          <cell r="AD34">
            <v>9.5259231438960708E-3</v>
          </cell>
          <cell r="AE34">
            <v>9.5259231438960708E-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.24763457132250499</v>
          </cell>
          <cell r="AW34">
            <v>114005.387707599</v>
          </cell>
          <cell r="AX34">
            <v>107860.643888487</v>
          </cell>
          <cell r="AY34">
            <v>395024.013883696</v>
          </cell>
          <cell r="AZ34">
            <v>37221.295924394697</v>
          </cell>
          <cell r="BA34">
            <v>390567.23706552997</v>
          </cell>
          <cell r="BB34">
            <v>1041.71907193743</v>
          </cell>
          <cell r="BC34">
            <v>1025.88456188742</v>
          </cell>
          <cell r="BD34">
            <v>3089.0850242492502</v>
          </cell>
          <cell r="BE34">
            <v>3071.2627464019401</v>
          </cell>
          <cell r="BF34">
            <v>5.1422574260765698E-3</v>
          </cell>
          <cell r="BG34">
            <v>8.3948826786805104E-3</v>
          </cell>
          <cell r="BH34">
            <v>8.0707827020340406E-3</v>
          </cell>
          <cell r="BI34">
            <v>6.1843524835034401E-3</v>
          </cell>
          <cell r="BJ34">
            <v>46817.628367665602</v>
          </cell>
          <cell r="BK34">
            <v>-19.023025416412001</v>
          </cell>
          <cell r="BL34">
            <v>0</v>
          </cell>
          <cell r="BM34">
            <v>3.08933156080229E-2</v>
          </cell>
          <cell r="BN34">
            <v>132531.00933837899</v>
          </cell>
          <cell r="BO34">
            <v>5452918.7079934999</v>
          </cell>
          <cell r="BP34">
            <v>5793708.0652309703</v>
          </cell>
          <cell r="BQ34">
            <v>137009.26951056501</v>
          </cell>
          <cell r="BR34">
            <v>1.62134575050502E-2</v>
          </cell>
          <cell r="BS34">
            <v>1.0171799949982301</v>
          </cell>
          <cell r="BT34">
            <v>3.0766374913027798E-2</v>
          </cell>
          <cell r="BU34">
            <v>29648.187968229398</v>
          </cell>
          <cell r="BV34">
            <v>0</v>
          </cell>
          <cell r="BW34">
            <v>7685.3912996701902</v>
          </cell>
          <cell r="BX34">
            <v>0</v>
          </cell>
          <cell r="BY34">
            <v>6703.6840000000002</v>
          </cell>
          <cell r="BZ34">
            <v>3746.0883815205202</v>
          </cell>
          <cell r="CA34">
            <v>16872.0039220197</v>
          </cell>
          <cell r="CB34">
            <v>3086.32</v>
          </cell>
          <cell r="CC34">
            <v>15196.743</v>
          </cell>
          <cell r="CD34">
            <v>107143.332947395</v>
          </cell>
          <cell r="CE34">
            <v>39343.741300059701</v>
          </cell>
          <cell r="CF34">
            <v>145040.03317651601</v>
          </cell>
          <cell r="CG34">
            <v>29034.486710000001</v>
          </cell>
          <cell r="CH34">
            <v>131213</v>
          </cell>
          <cell r="CI34">
            <v>27987.136866219498</v>
          </cell>
          <cell r="CJ34">
            <v>104429.12813925301</v>
          </cell>
          <cell r="CK34">
            <v>23583.544000000002</v>
          </cell>
          <cell r="CL34">
            <v>93647.72</v>
          </cell>
          <cell r="CM34">
            <v>349.124709835511</v>
          </cell>
          <cell r="CN34">
            <v>1034.9412576088901</v>
          </cell>
          <cell r="CO34">
            <v>4642.6585316992596</v>
          </cell>
          <cell r="CP34">
            <v>15445.9209852979</v>
          </cell>
          <cell r="CQ34">
            <v>3791.2473748860002</v>
          </cell>
          <cell r="CR34">
            <v>15664.852999999999</v>
          </cell>
          <cell r="CS34">
            <v>13237.202786217</v>
          </cell>
          <cell r="CT34">
            <v>52948.811144868101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9271</v>
          </cell>
          <cell r="CZ34">
            <v>37084</v>
          </cell>
          <cell r="DA34">
            <v>13265.3562298244</v>
          </cell>
          <cell r="DB34">
            <v>53061.424919297599</v>
          </cell>
          <cell r="DC34">
            <v>10477.033028661601</v>
          </cell>
          <cell r="DD34">
            <v>41908.132114646498</v>
          </cell>
          <cell r="DE34">
            <v>0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0</v>
          </cell>
          <cell r="DK34">
            <v>0</v>
          </cell>
          <cell r="DL34">
            <v>199467</v>
          </cell>
          <cell r="DM34">
            <v>20904.765989281601</v>
          </cell>
          <cell r="DN34">
            <v>-0.132320341767279</v>
          </cell>
          <cell r="DO34">
            <v>-0.16352552873776699</v>
          </cell>
          <cell r="DP34">
            <v>82545.874396611805</v>
          </cell>
          <cell r="DQ34">
            <v>108049.75710426801</v>
          </cell>
          <cell r="DR34">
            <v>393532.33557909302</v>
          </cell>
          <cell r="DS34">
            <v>1041.3603982864199</v>
          </cell>
          <cell r="DT34">
            <v>3081.2792785789602</v>
          </cell>
          <cell r="DU34">
            <v>181943.07666492101</v>
          </cell>
          <cell r="DV34">
            <v>124527.24467961201</v>
          </cell>
          <cell r="DW34">
            <v>105850.040019215</v>
          </cell>
          <cell r="DX34">
            <v>40434.247694571</v>
          </cell>
          <cell r="DY34">
            <v>159.89466753638499</v>
          </cell>
          <cell r="DZ34">
            <v>485.68679861499498</v>
          </cell>
          <cell r="EA34">
            <v>111838.705776541</v>
          </cell>
          <cell r="EB34">
            <v>447354.82310616202</v>
          </cell>
          <cell r="EC34">
            <v>106861.221291586</v>
          </cell>
          <cell r="ED34">
            <v>427444.88516634301</v>
          </cell>
          <cell r="EE34">
            <v>-3.0499999999999999E-2</v>
          </cell>
          <cell r="EF34">
            <v>5202.2763412764598</v>
          </cell>
          <cell r="EG34">
            <v>28022.583456132099</v>
          </cell>
          <cell r="EH34">
            <v>100731.897277214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4474.0239625888398</v>
          </cell>
          <cell r="EN34">
            <v>20833.244764154999</v>
          </cell>
          <cell r="EO34">
            <v>0</v>
          </cell>
          <cell r="EP34">
            <v>0</v>
          </cell>
          <cell r="EQ34">
            <v>9746.6850660442506</v>
          </cell>
          <cell r="ER34">
            <v>27506.657679553999</v>
          </cell>
          <cell r="ES34">
            <v>0</v>
          </cell>
          <cell r="ET34">
            <v>0</v>
          </cell>
          <cell r="EU34">
            <v>14220.7090286331</v>
          </cell>
          <cell r="EV34">
            <v>48339.902443708997</v>
          </cell>
          <cell r="EW34">
            <v>191.64805840726501</v>
          </cell>
          <cell r="EX34">
            <v>565.62078205602302</v>
          </cell>
          <cell r="EY34">
            <v>5234.4705933554797</v>
          </cell>
          <cell r="EZ34">
            <v>20640.399868950801</v>
          </cell>
          <cell r="FA34">
            <v>47.057191800619201</v>
          </cell>
          <cell r="FB34">
            <v>150.02654642439501</v>
          </cell>
          <cell r="FC34">
            <v>2115.59853438546</v>
          </cell>
          <cell r="FD34">
            <v>8943.0315814980895</v>
          </cell>
          <cell r="FE34">
            <v>35523.4097661302</v>
          </cell>
          <cell r="FF34">
            <v>3.0499999999999999E-2</v>
          </cell>
          <cell r="FG34">
            <v>81.844992891511893</v>
          </cell>
          <cell r="FH34">
            <v>258.82203257259198</v>
          </cell>
          <cell r="FI34">
            <v>174.350834605817</v>
          </cell>
          <cell r="FJ34">
            <v>697.40333842326697</v>
          </cell>
          <cell r="FK34">
            <v>15.8345100500147</v>
          </cell>
          <cell r="FL34">
            <v>-17.822277847309</v>
          </cell>
          <cell r="FM34">
            <v>34600.199031870899</v>
          </cell>
          <cell r="FN34">
            <v>0</v>
          </cell>
          <cell r="FO34">
            <v>3349.8166457111902</v>
          </cell>
          <cell r="FP34">
            <v>0</v>
          </cell>
          <cell r="FQ34">
            <v>3140.7572352934499</v>
          </cell>
          <cell r="FR34">
            <v>1152.3622205501099</v>
          </cell>
          <cell r="FS34">
            <v>6078.0852529346403</v>
          </cell>
          <cell r="FT34">
            <v>1086.1485822941299</v>
          </cell>
          <cell r="FU34">
            <v>6058.75663383754</v>
          </cell>
          <cell r="FV34">
            <v>115130.65053511001</v>
          </cell>
          <cell r="FW34">
            <v>34801.722243169803</v>
          </cell>
          <cell r="FX34">
            <v>141660.35219012</v>
          </cell>
          <cell r="FY34">
            <v>23349.001779999999</v>
          </cell>
          <cell r="FZ34">
            <v>130959</v>
          </cell>
          <cell r="GA34">
            <v>349.48338348652402</v>
          </cell>
          <cell r="GB34">
            <v>1024.92472543188</v>
          </cell>
          <cell r="GC34">
            <v>33194.206554870201</v>
          </cell>
          <cell r="GD34">
            <v>132610.10991488199</v>
          </cell>
          <cell r="GE34">
            <v>26857.2711749259</v>
          </cell>
          <cell r="GF34">
            <v>121759.486130869</v>
          </cell>
          <cell r="GG34">
            <v>13370.9915315403</v>
          </cell>
          <cell r="GH34">
            <v>58555.673381503999</v>
          </cell>
          <cell r="GI34">
            <v>9339.1464790000009</v>
          </cell>
          <cell r="GJ34">
            <v>56987.481</v>
          </cell>
          <cell r="GK34">
            <v>320.55024309939603</v>
          </cell>
          <cell r="GL34">
            <v>974.46936105300995</v>
          </cell>
          <cell r="GM34">
            <v>0.28099173553718998</v>
          </cell>
          <cell r="GN34">
            <v>5.1707726732750396E-3</v>
          </cell>
          <cell r="GO34">
            <v>6.2452399086062399E-2</v>
          </cell>
          <cell r="GP34">
            <v>0</v>
          </cell>
          <cell r="GQ34">
            <v>0.28099173553718998</v>
          </cell>
          <cell r="GR34">
            <v>6.2452399086062399E-2</v>
          </cell>
          <cell r="GS34">
            <v>36256</v>
          </cell>
          <cell r="GT34">
            <v>2.5000000000000001E-2</v>
          </cell>
          <cell r="GU34">
            <v>1425529.7234477799</v>
          </cell>
          <cell r="GV34">
            <v>536658.74117993098</v>
          </cell>
          <cell r="GW34">
            <v>700222.891642923</v>
          </cell>
          <cell r="GX34">
            <v>93351.406381571302</v>
          </cell>
          <cell r="GY34">
            <v>918.33333333333303</v>
          </cell>
          <cell r="GZ34">
            <v>2.51944988556418E-2</v>
          </cell>
          <cell r="HA34">
            <v>-163211</v>
          </cell>
          <cell r="HB34">
            <v>-21663.271138971599</v>
          </cell>
          <cell r="HC34">
            <v>0.78980488695076001</v>
          </cell>
          <cell r="HD34">
            <v>0.78980488695076001</v>
          </cell>
          <cell r="HE34">
            <v>9.31584495895991E-3</v>
          </cell>
          <cell r="HF34">
            <v>0.95907976023006003</v>
          </cell>
          <cell r="HG34">
            <v>7.6487183649109796E-3</v>
          </cell>
          <cell r="HH34">
            <v>9.6377856479724199E-3</v>
          </cell>
          <cell r="HI34">
            <v>5.4229618115200703E-3</v>
          </cell>
          <cell r="HJ34">
            <v>1.14389968220168E-2</v>
          </cell>
          <cell r="HK34">
            <v>8.9898664939206206E-3</v>
          </cell>
          <cell r="HL34">
            <v>9.1518174956284407E-3</v>
          </cell>
          <cell r="HM34">
            <v>1.01006177208579E-2</v>
          </cell>
          <cell r="HN34">
            <v>0.84697976395073704</v>
          </cell>
          <cell r="HO34">
            <v>0.80909513925361198</v>
          </cell>
          <cell r="HP34">
            <v>0.80468464658246197</v>
          </cell>
          <cell r="HQ34">
            <v>0.23334631263626501</v>
          </cell>
          <cell r="HR34">
            <v>172271.057227571</v>
          </cell>
          <cell r="HS34">
            <v>0.02</v>
          </cell>
          <cell r="HT34">
            <v>5.0000000000000001E-3</v>
          </cell>
          <cell r="HU34">
            <v>2.86881895724975E-2</v>
          </cell>
          <cell r="HV34">
            <v>2.85640098396601E-2</v>
          </cell>
          <cell r="HW34">
            <v>3491.9492908807101</v>
          </cell>
          <cell r="HX34">
            <v>1.1775583391795401E-2</v>
          </cell>
          <cell r="HY34">
            <v>0.74034771459854298</v>
          </cell>
          <cell r="HZ34">
            <v>0.79034977476057899</v>
          </cell>
          <cell r="IA34">
            <v>0.81661129049229597</v>
          </cell>
          <cell r="IB34">
            <v>0.79148391075270397</v>
          </cell>
          <cell r="IC34">
            <v>-0.25</v>
          </cell>
          <cell r="ID34">
            <v>0.75</v>
          </cell>
          <cell r="IE34">
            <v>-0.25</v>
          </cell>
          <cell r="IF34">
            <v>-0.25</v>
          </cell>
          <cell r="IG34">
            <v>6.6355007437053403E-3</v>
          </cell>
          <cell r="IH34">
            <v>1.61985354573718E-2</v>
          </cell>
          <cell r="II34">
            <v>9.6814435403919895E-3</v>
          </cell>
          <cell r="IJ34">
            <v>1.65486663618238E-2</v>
          </cell>
          <cell r="IK34">
            <v>1.14447061235428</v>
          </cell>
          <cell r="IL34">
            <v>1.02702841744243</v>
          </cell>
          <cell r="IM34">
            <v>1.0018674864896899</v>
          </cell>
          <cell r="IN34">
            <v>1.0264525495338801</v>
          </cell>
          <cell r="IO34">
            <v>0.78142522604703402</v>
          </cell>
          <cell r="IP34">
            <v>1.0480226568416</v>
          </cell>
          <cell r="IQ34">
            <v>22.9233524515281</v>
          </cell>
          <cell r="IR34">
            <v>0.82286074316015501</v>
          </cell>
          <cell r="IS34">
            <v>0</v>
          </cell>
          <cell r="IT34">
            <v>98606.304018171606</v>
          </cell>
          <cell r="IU34">
            <v>4.2212857055661697E-2</v>
          </cell>
          <cell r="IV34">
            <v>1.0461440647542799</v>
          </cell>
          <cell r="IW34">
            <v>0.118747367023098</v>
          </cell>
          <cell r="IX34">
            <v>1.4999999999999999E-2</v>
          </cell>
          <cell r="IY34">
            <v>4.0307425737628596E-3</v>
          </cell>
          <cell r="IZ34">
            <v>0.35199999999999998</v>
          </cell>
          <cell r="JA34">
            <v>6.0066666666666699E-2</v>
          </cell>
          <cell r="JB34">
            <v>1.9267399267399302E-2</v>
          </cell>
          <cell r="JC34">
            <v>4.4999999999999998E-2</v>
          </cell>
          <cell r="JD34">
            <v>0.49</v>
          </cell>
          <cell r="JE34">
            <v>8.2101883726910199E-2</v>
          </cell>
          <cell r="JF34">
            <v>6.4924462982486594E-2</v>
          </cell>
          <cell r="JG34">
            <v>27.0278080488761</v>
          </cell>
          <cell r="JH34">
            <v>0.17849976538486401</v>
          </cell>
          <cell r="JI34">
            <v>3.4646670690870199E-2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.47372111031653402</v>
          </cell>
          <cell r="LR34">
            <v>0</v>
          </cell>
          <cell r="LS34">
            <v>199.841769414585</v>
          </cell>
          <cell r="LT34">
            <v>29</v>
          </cell>
          <cell r="LU34">
            <v>27128.8659866075</v>
          </cell>
          <cell r="LV34">
            <v>3682.1339321596301</v>
          </cell>
          <cell r="LW34">
            <v>685.52501098456401</v>
          </cell>
          <cell r="LX34">
            <v>1439.07609292899</v>
          </cell>
          <cell r="LY34">
            <v>15317.789284348601</v>
          </cell>
          <cell r="LZ34">
            <v>5.0000000000000001E-3</v>
          </cell>
          <cell r="MA34">
            <v>0</v>
          </cell>
          <cell r="MB34">
            <v>0</v>
          </cell>
          <cell r="MC34">
            <v>2708.1464565152</v>
          </cell>
          <cell r="MD34">
            <v>4076.8936723982501</v>
          </cell>
          <cell r="ME34">
            <v>177.11517116245199</v>
          </cell>
          <cell r="MF34">
            <v>188.09397421833799</v>
          </cell>
          <cell r="MG34">
            <v>4.1260000000000003E-3</v>
          </cell>
          <cell r="MH34">
            <v>0.23214282716569601</v>
          </cell>
          <cell r="MI34">
            <v>0</v>
          </cell>
          <cell r="MJ34">
            <v>3972.6357558259501</v>
          </cell>
          <cell r="MK34">
            <v>8637.00707200742</v>
          </cell>
          <cell r="ML34">
            <v>1557.53282824608</v>
          </cell>
          <cell r="MM34">
            <v>16.621442655432201</v>
          </cell>
          <cell r="MN34">
            <v>17.70139863747</v>
          </cell>
          <cell r="MO34">
            <v>3529.5135401305602</v>
          </cell>
          <cell r="MP34">
            <v>0</v>
          </cell>
          <cell r="MQ34">
            <v>363.15850088818001</v>
          </cell>
          <cell r="MR34">
            <v>2.5940761254328801E-2</v>
          </cell>
          <cell r="MS34">
            <v>2E-3</v>
          </cell>
          <cell r="MT34">
            <v>0.33138730857457599</v>
          </cell>
          <cell r="MU34">
            <v>0.30040259106563499</v>
          </cell>
          <cell r="MV34">
            <v>192049.718320393</v>
          </cell>
          <cell r="MW34">
            <v>0.114347276873232</v>
          </cell>
          <cell r="MX34">
            <v>0.49004112780741699</v>
          </cell>
          <cell r="MY34">
            <v>0.105521272516325</v>
          </cell>
          <cell r="MZ34">
            <v>0.46322454941708302</v>
          </cell>
          <cell r="NA34">
            <v>6.9340092965723701E-2</v>
          </cell>
          <cell r="NB34">
            <v>0.34522251960043099</v>
          </cell>
          <cell r="NC34">
            <v>-1608.4879365514701</v>
          </cell>
          <cell r="ND34">
            <v>1645.0584245507</v>
          </cell>
          <cell r="NE34">
            <v>82.168745145786602</v>
          </cell>
          <cell r="NF34">
            <v>45.833504186707898</v>
          </cell>
          <cell r="NG34">
            <v>35711.264547000901</v>
          </cell>
          <cell r="NH34">
            <v>28.099173553719101</v>
          </cell>
          <cell r="NI34">
            <v>28.099173553719101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28.201438848920699</v>
          </cell>
          <cell r="NP34">
            <v>-16.352552873776698</v>
          </cell>
          <cell r="NQ34">
            <v>6.3360362254672999</v>
          </cell>
          <cell r="NR34">
            <v>3.3566482156327502</v>
          </cell>
          <cell r="NS34">
            <v>79.346264666666301</v>
          </cell>
          <cell r="NT34">
            <v>49</v>
          </cell>
          <cell r="NU34">
            <v>6.0066666666666704</v>
          </cell>
          <cell r="NV34">
            <v>1.9267399267399301</v>
          </cell>
          <cell r="NW34">
            <v>2.5940761254328799</v>
          </cell>
          <cell r="NX34">
            <v>0.2</v>
          </cell>
          <cell r="NY34">
            <v>3.9704691186824199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4066.0892021649302</v>
          </cell>
          <cell r="OL34">
            <v>78.980488695076005</v>
          </cell>
          <cell r="OM34">
            <v>76.931674694086794</v>
          </cell>
          <cell r="ON34">
            <v>0</v>
          </cell>
          <cell r="OO34">
            <v>25.840011979650999</v>
          </cell>
          <cell r="OP34">
            <v>8.6387434554975506</v>
          </cell>
          <cell r="OQ34">
            <v>27.5231303801359</v>
          </cell>
          <cell r="OR34">
            <v>0</v>
          </cell>
          <cell r="OS34">
            <v>0</v>
          </cell>
          <cell r="OT34">
            <v>9.2328044760596804</v>
          </cell>
          <cell r="OU34">
            <v>8.9679439623970794</v>
          </cell>
          <cell r="OV34">
            <v>0</v>
          </cell>
          <cell r="OW34">
            <v>-5.7956811477401402</v>
          </cell>
          <cell r="OX34">
            <v>3.0477668302876699</v>
          </cell>
          <cell r="OY34">
            <v>10.552127251632699</v>
          </cell>
          <cell r="OZ34">
            <v>6.9340092965723699</v>
          </cell>
          <cell r="PA34">
            <v>-15.7053693313145</v>
          </cell>
          <cell r="PB34">
            <v>14.0264911524834</v>
          </cell>
          <cell r="PC34">
            <v>46.5545427994671</v>
          </cell>
          <cell r="PD34">
            <v>-3.72569596030071</v>
          </cell>
          <cell r="PE34">
            <v>22.955236478845901</v>
          </cell>
          <cell r="PF34">
            <v>0</v>
          </cell>
          <cell r="PG34">
            <v>0</v>
          </cell>
          <cell r="PH34">
            <v>-335.32572360412303</v>
          </cell>
          <cell r="PI34">
            <v>25.240248718173401</v>
          </cell>
          <cell r="PJ34">
            <v>360.56597232229598</v>
          </cell>
          <cell r="PK34">
            <v>35.8340291768112</v>
          </cell>
          <cell r="PL34">
            <v>11.8452345973812</v>
          </cell>
          <cell r="PM34">
            <v>0.43072978807301399</v>
          </cell>
          <cell r="PN34">
            <v>14.0264911524834</v>
          </cell>
          <cell r="PO34">
            <v>18.920605982810098</v>
          </cell>
          <cell r="PP34">
            <v>6.6880471276983497</v>
          </cell>
          <cell r="PQ34">
            <v>4.0394723961433296</v>
          </cell>
          <cell r="PR34">
            <v>1.6199753145484299</v>
          </cell>
          <cell r="PS34">
            <v>17.756564605991102</v>
          </cell>
          <cell r="PT34">
            <v>10.6955594023998</v>
          </cell>
          <cell r="PU34">
            <v>-3.72569596030071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22.955236478845901</v>
          </cell>
          <cell r="QA34">
            <v>0</v>
          </cell>
          <cell r="QB34">
            <v>0</v>
          </cell>
          <cell r="QC34">
            <v>0</v>
          </cell>
          <cell r="QD34">
            <v>9.8091231739061708</v>
          </cell>
          <cell r="QE34">
            <v>0</v>
          </cell>
          <cell r="QF34">
            <v>0</v>
          </cell>
          <cell r="QG34">
            <v>9.6767841038434693E-3</v>
          </cell>
          <cell r="QH34">
            <v>-135.84</v>
          </cell>
          <cell r="QI34">
            <v>1923.5738863419799</v>
          </cell>
          <cell r="QJ34">
            <v>567.02855550897095</v>
          </cell>
          <cell r="QK34">
            <v>1140.2771632778199</v>
          </cell>
          <cell r="QL34">
            <v>664.361312372155</v>
          </cell>
          <cell r="QM34">
            <v>302.19618674687098</v>
          </cell>
          <cell r="QN34">
            <v>173.71966415879601</v>
          </cell>
          <cell r="QO34">
            <v>30.363182981911098</v>
          </cell>
          <cell r="QP34">
            <v>1220.8381619612101</v>
          </cell>
          <cell r="QQ34">
            <v>37084</v>
          </cell>
          <cell r="QR34">
            <v>1210.25433974616</v>
          </cell>
          <cell r="QS34">
            <v>0</v>
          </cell>
          <cell r="QT34">
            <v>37356.585916000004</v>
          </cell>
          <cell r="QU34">
            <v>3671.8266103257401</v>
          </cell>
          <cell r="QV34">
            <v>-2.98</v>
          </cell>
          <cell r="QW34">
            <v>-294.17119427742699</v>
          </cell>
          <cell r="QX34">
            <v>10.583822215053299</v>
          </cell>
          <cell r="QY34">
            <v>29.9922898997687</v>
          </cell>
          <cell r="QZ34">
            <v>29.9922898997687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20.234389336394901</v>
          </cell>
          <cell r="RG34">
            <v>-13.2320341767279</v>
          </cell>
          <cell r="RH34">
            <v>-16.352552873776698</v>
          </cell>
          <cell r="RI34">
            <v>-17.733046384399898</v>
          </cell>
          <cell r="RJ34">
            <v>3.8127435763608801</v>
          </cell>
          <cell r="RK34">
            <v>8.0430693404522504</v>
          </cell>
          <cell r="RL34">
            <v>0</v>
          </cell>
          <cell r="RM34">
            <v>3.30778678263531</v>
          </cell>
          <cell r="RN34">
            <v>79.346264666666301</v>
          </cell>
          <cell r="RO34">
            <v>49</v>
          </cell>
          <cell r="RP34">
            <v>6.0066666666666704</v>
          </cell>
          <cell r="RQ34">
            <v>1.9267399267399301</v>
          </cell>
          <cell r="RR34">
            <v>2.5940761254328799</v>
          </cell>
          <cell r="RS34">
            <v>0.35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6.9541232280064396</v>
          </cell>
          <cell r="RZ34">
            <v>0</v>
          </cell>
          <cell r="SA34">
            <v>0</v>
          </cell>
          <cell r="SB34">
            <v>-6.5019683375661197</v>
          </cell>
          <cell r="SC34">
            <v>0</v>
          </cell>
          <cell r="SD34">
            <v>0</v>
          </cell>
          <cell r="SE34">
            <v>42342.642710345797</v>
          </cell>
          <cell r="SF34">
            <v>4612.7061219363504</v>
          </cell>
          <cell r="SG34">
            <v>78.980488695076005</v>
          </cell>
          <cell r="SH34">
            <v>76.931674694086794</v>
          </cell>
          <cell r="SI34">
            <v>24.052682041782301</v>
          </cell>
          <cell r="SJ34">
            <v>3.4995697074010401</v>
          </cell>
          <cell r="SK34">
            <v>0</v>
          </cell>
          <cell r="SL34">
            <v>0</v>
          </cell>
          <cell r="SM34">
            <v>6.9809574085367299</v>
          </cell>
          <cell r="SN34">
            <v>9.6124053359442492</v>
          </cell>
          <cell r="SO34">
            <v>0</v>
          </cell>
          <cell r="SP34">
            <v>-10.2576548559696</v>
          </cell>
          <cell r="SQ34">
            <v>3.74887562462574</v>
          </cell>
          <cell r="SR34">
            <v>9.7438115727747707</v>
          </cell>
          <cell r="SS34">
            <v>7.7872389497997698</v>
          </cell>
          <cell r="ST34">
            <v>-3.1488389797296699</v>
          </cell>
          <cell r="SU34">
            <v>6.9373594217761303</v>
          </cell>
          <cell r="SV34">
            <v>15.808529102522799</v>
          </cell>
          <cell r="SW34">
            <v>0</v>
          </cell>
          <cell r="SX34">
            <v>0</v>
          </cell>
          <cell r="SY34">
            <v>9.4544697065736205</v>
          </cell>
          <cell r="SZ34">
            <v>9.8250440546002302</v>
          </cell>
          <cell r="TA34">
            <v>0</v>
          </cell>
          <cell r="TB34">
            <v>0</v>
          </cell>
          <cell r="TC34">
            <v>-380.404595474178</v>
          </cell>
          <cell r="TD34">
            <v>-4444.9538968159804</v>
          </cell>
          <cell r="TE34">
            <v>23.8701127530788</v>
          </cell>
          <cell r="TF34">
            <v>404.27470822725701</v>
          </cell>
          <cell r="TG34">
            <v>39.995124077384602</v>
          </cell>
          <cell r="TH34">
            <v>0.75237589687335205</v>
          </cell>
          <cell r="TI34">
            <v>61.271157137394397</v>
          </cell>
          <cell r="TJ34">
            <v>10.2496011824785</v>
          </cell>
          <cell r="TK34">
            <v>1.1946019042551499</v>
          </cell>
          <cell r="TL34">
            <v>6.9373594217761303</v>
          </cell>
          <cell r="TM34">
            <v>7.9271789789466798</v>
          </cell>
          <cell r="TN34">
            <v>4.8822756631108097</v>
          </cell>
          <cell r="TO34">
            <v>6.6103331609974401</v>
          </cell>
          <cell r="TP34">
            <v>-0.68931902846037496</v>
          </cell>
          <cell r="TQ34">
            <v>5.6275949705271797</v>
          </cell>
          <cell r="TR34">
            <v>7.6816574847833801</v>
          </cell>
          <cell r="TS34">
            <v>9.4544697065736205</v>
          </cell>
          <cell r="TT34">
            <v>0</v>
          </cell>
          <cell r="TU34">
            <v>0</v>
          </cell>
          <cell r="TV34">
            <v>9.8250440546002302</v>
          </cell>
          <cell r="TW34">
            <v>0</v>
          </cell>
          <cell r="TX34">
            <v>0</v>
          </cell>
          <cell r="TY34">
            <v>0</v>
          </cell>
          <cell r="TZ34">
            <v>6.9541232280064396</v>
          </cell>
          <cell r="UA34">
            <v>0</v>
          </cell>
          <cell r="UB34">
            <v>0</v>
          </cell>
          <cell r="UC34">
            <v>0</v>
          </cell>
          <cell r="UD34">
            <v>5.8741190188499504</v>
          </cell>
          <cell r="UE34">
            <v>-2.0313434852256602</v>
          </cell>
          <cell r="UF34">
            <v>8.4635211346890902</v>
          </cell>
          <cell r="UG34">
            <v>0</v>
          </cell>
          <cell r="UH34">
            <v>4.4934657179554396</v>
          </cell>
          <cell r="UI34">
            <v>8.5652020746654198</v>
          </cell>
          <cell r="UJ34">
            <v>33.399441516335202</v>
          </cell>
          <cell r="UK34">
            <v>9.7766279050602005</v>
          </cell>
          <cell r="UL34">
            <v>223331.402845312</v>
          </cell>
          <cell r="UM34">
            <v>566.29846103775606</v>
          </cell>
          <cell r="UN34">
            <v>111559.70940456</v>
          </cell>
          <cell r="UO34">
            <v>32769.571139192201</v>
          </cell>
          <cell r="UP34">
            <v>52270.352509321703</v>
          </cell>
          <cell r="UQ34">
            <v>8462.3941375418399</v>
          </cell>
          <cell r="UR34">
            <v>125506.07321895599</v>
          </cell>
          <cell r="US34">
            <v>1.19879369574536</v>
          </cell>
          <cell r="UT34">
            <v>0.51707726732750403</v>
          </cell>
          <cell r="UU34">
            <v>0.51707726732750403</v>
          </cell>
          <cell r="UV34">
            <v>0.195913472980009</v>
          </cell>
          <cell r="UW34">
            <v>14984.353526082101</v>
          </cell>
          <cell r="UX34">
            <v>111948.54746487799</v>
          </cell>
          <cell r="UY34">
            <v>82869.049708260703</v>
          </cell>
          <cell r="UZ34">
            <v>19500.781370129502</v>
          </cell>
          <cell r="VA34">
            <v>21129.153252460201</v>
          </cell>
          <cell r="VB34">
            <v>172271.057227571</v>
          </cell>
          <cell r="VC34">
            <v>9.6814435403919895E-3</v>
          </cell>
          <cell r="VD34">
            <v>1.65486663618238E-2</v>
          </cell>
          <cell r="VE34">
            <v>1.14447061235428</v>
          </cell>
          <cell r="VF34">
            <v>0</v>
          </cell>
          <cell r="VG34">
            <v>4.2212857055661697E-2</v>
          </cell>
          <cell r="VH34">
            <v>0.118747367023098</v>
          </cell>
          <cell r="VI34">
            <v>4.0307425737628596E-3</v>
          </cell>
          <cell r="VJ34">
            <v>0.35199999999999998</v>
          </cell>
          <cell r="VK34">
            <v>8.2101883726910199E-2</v>
          </cell>
          <cell r="VL34">
            <v>6.4924462982486594E-2</v>
          </cell>
          <cell r="VM34">
            <v>0.17849976538486401</v>
          </cell>
          <cell r="VN34">
            <v>3.4646670690870199E-2</v>
          </cell>
          <cell r="VO34">
            <v>30.781873751572299</v>
          </cell>
          <cell r="VP34">
            <v>18.4036245974617</v>
          </cell>
          <cell r="VQ34">
            <v>6.05859876764577</v>
          </cell>
          <cell r="VR34">
            <v>6.6526268547666398E-2</v>
          </cell>
          <cell r="VS34">
            <v>4.2450581976819501</v>
          </cell>
          <cell r="VT34">
            <v>0</v>
          </cell>
          <cell r="VU34">
            <v>-8.6879400504275797</v>
          </cell>
          <cell r="VV34">
            <v>-8.6879400504275797</v>
          </cell>
          <cell r="VW34">
            <v>5.4273022008686604</v>
          </cell>
          <cell r="VX34">
            <v>0.19648629123660999</v>
          </cell>
          <cell r="VY34">
            <v>2.3390141197004399</v>
          </cell>
          <cell r="VZ34">
            <v>0</v>
          </cell>
          <cell r="WA34">
            <v>-0.42663092995315099</v>
          </cell>
          <cell r="WB34">
            <v>-0.42663092995315099</v>
          </cell>
          <cell r="WC34">
            <v>2.45789932041489E-2</v>
          </cell>
          <cell r="WD34">
            <v>4.5095608433531498E-2</v>
          </cell>
          <cell r="WE34">
            <v>4.8234172492659599</v>
          </cell>
          <cell r="WF34">
            <v>1.7446191625310401</v>
          </cell>
          <cell r="WG34">
            <v>7.6215407955427796</v>
          </cell>
          <cell r="WH34">
            <v>1.89920254683302</v>
          </cell>
          <cell r="WI34">
            <v>132534.54166081801</v>
          </cell>
          <cell r="WJ34">
            <v>1.00219240988604</v>
          </cell>
          <cell r="WK34">
            <v>107477.019781763</v>
          </cell>
          <cell r="WL34">
            <v>0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42798569356805</v>
          </cell>
          <cell r="M35">
            <v>5685.4849299999996</v>
          </cell>
          <cell r="N35">
            <v>-68.146479000000895</v>
          </cell>
          <cell r="O35">
            <v>-8.0340466989260904</v>
          </cell>
          <cell r="P35">
            <v>9.2810136719741598E-3</v>
          </cell>
          <cell r="Q35">
            <v>-33.96</v>
          </cell>
          <cell r="R35">
            <v>-2635.5671464535499</v>
          </cell>
          <cell r="S35">
            <v>-10542.268585814199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663.237919733598</v>
          </cell>
          <cell r="X35">
            <v>212232.13312139601</v>
          </cell>
          <cell r="Y35">
            <v>0</v>
          </cell>
          <cell r="Z35">
            <v>141.57461525943901</v>
          </cell>
          <cell r="AA35">
            <v>103.676591445409</v>
          </cell>
          <cell r="AB35">
            <v>599.63858945442803</v>
          </cell>
          <cell r="AC35">
            <v>1628.9288645812501</v>
          </cell>
          <cell r="AD35">
            <v>1.0140498830599001E-2</v>
          </cell>
          <cell r="AE35">
            <v>1.0140498830599001E-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286560367342581</v>
          </cell>
          <cell r="AW35">
            <v>111739.54591606899</v>
          </cell>
          <cell r="AX35">
            <v>111222.35210918701</v>
          </cell>
          <cell r="AY35">
            <v>395024.013883696</v>
          </cell>
          <cell r="AZ35">
            <v>38564.617764658004</v>
          </cell>
          <cell r="BA35">
            <v>390567.23706552997</v>
          </cell>
          <cell r="BB35">
            <v>1159.4215553597301</v>
          </cell>
          <cell r="BC35">
            <v>1141.6348069826099</v>
          </cell>
          <cell r="BD35">
            <v>3089.0850242492502</v>
          </cell>
          <cell r="BE35">
            <v>3071.2627464019401</v>
          </cell>
          <cell r="BF35">
            <v>5.2442255844365798E-3</v>
          </cell>
          <cell r="BG35">
            <v>8.4606701252400596E-3</v>
          </cell>
          <cell r="BH35">
            <v>8.0068706381455895E-3</v>
          </cell>
          <cell r="BI35">
            <v>6.1842626277807703E-3</v>
          </cell>
          <cell r="BJ35">
            <v>46817.628367665602</v>
          </cell>
          <cell r="BK35">
            <v>-19.023025416412001</v>
          </cell>
          <cell r="BL35">
            <v>0</v>
          </cell>
          <cell r="BM35">
            <v>3.19969187148543E-2</v>
          </cell>
          <cell r="BN35">
            <v>132531.00933837899</v>
          </cell>
          <cell r="BO35">
            <v>5452918.7079934999</v>
          </cell>
          <cell r="BP35">
            <v>5793708.0652309703</v>
          </cell>
          <cell r="BQ35">
            <v>137009.26951056501</v>
          </cell>
          <cell r="BR35">
            <v>1.62134575050502E-2</v>
          </cell>
          <cell r="BS35">
            <v>1.0171799949982301</v>
          </cell>
          <cell r="BT35">
            <v>3.1964112073345201E-2</v>
          </cell>
          <cell r="BU35">
            <v>32205.779285070701</v>
          </cell>
          <cell r="BV35">
            <v>0</v>
          </cell>
          <cell r="BW35">
            <v>7685.3912996701902</v>
          </cell>
          <cell r="BX35">
            <v>0</v>
          </cell>
          <cell r="BY35">
            <v>6703.6840000000002</v>
          </cell>
          <cell r="BZ35">
            <v>3746.0883815205202</v>
          </cell>
          <cell r="CA35">
            <v>16872.0039220197</v>
          </cell>
          <cell r="CB35">
            <v>3086.32</v>
          </cell>
          <cell r="CC35">
            <v>15196.743</v>
          </cell>
          <cell r="CD35">
            <v>107143.332947395</v>
          </cell>
          <cell r="CE35">
            <v>39343.741300059701</v>
          </cell>
          <cell r="CF35">
            <v>145040.03317651601</v>
          </cell>
          <cell r="CG35">
            <v>29034.486710000001</v>
          </cell>
          <cell r="CH35">
            <v>131213</v>
          </cell>
          <cell r="CI35">
            <v>27987.136866219498</v>
          </cell>
          <cell r="CJ35">
            <v>104429.12813925301</v>
          </cell>
          <cell r="CK35">
            <v>23583.544000000002</v>
          </cell>
          <cell r="CL35">
            <v>93647.72</v>
          </cell>
          <cell r="CM35">
            <v>399.35927307258601</v>
          </cell>
          <cell r="CN35">
            <v>1034.9412576088901</v>
          </cell>
          <cell r="CO35">
            <v>4642.6585316992596</v>
          </cell>
          <cell r="CP35">
            <v>15445.9209852979</v>
          </cell>
          <cell r="CQ35">
            <v>3791.2473748860002</v>
          </cell>
          <cell r="CR35">
            <v>15664.852999999999</v>
          </cell>
          <cell r="CS35">
            <v>13237.202786217</v>
          </cell>
          <cell r="CT35">
            <v>52948.811144868101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9271</v>
          </cell>
          <cell r="CZ35">
            <v>37084</v>
          </cell>
          <cell r="DA35">
            <v>13265.3562298244</v>
          </cell>
          <cell r="DB35">
            <v>53061.424919297599</v>
          </cell>
          <cell r="DC35">
            <v>10477.033028661601</v>
          </cell>
          <cell r="DD35">
            <v>41908.132114646498</v>
          </cell>
          <cell r="DE35">
            <v>0</v>
          </cell>
          <cell r="DF35">
            <v>0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0</v>
          </cell>
          <cell r="DL35">
            <v>199467</v>
          </cell>
          <cell r="DM35">
            <v>20426.420421630399</v>
          </cell>
          <cell r="DN35">
            <v>-0.16977753474134999</v>
          </cell>
          <cell r="DO35">
            <v>-0.163636187745963</v>
          </cell>
          <cell r="DP35">
            <v>82545.874396611805</v>
          </cell>
          <cell r="DQ35">
            <v>104456.528495561</v>
          </cell>
          <cell r="DR35">
            <v>393532.33557909302</v>
          </cell>
          <cell r="DS35">
            <v>1151.3875086608</v>
          </cell>
          <cell r="DT35">
            <v>3081.2792785789602</v>
          </cell>
          <cell r="DU35">
            <v>181943.07666492101</v>
          </cell>
          <cell r="DV35">
            <v>125817.516228037</v>
          </cell>
          <cell r="DW35">
            <v>107420.29806983301</v>
          </cell>
          <cell r="DX35">
            <v>40434.247694571</v>
          </cell>
          <cell r="DY35">
            <v>183.36088511856099</v>
          </cell>
          <cell r="DZ35">
            <v>485.68679861499498</v>
          </cell>
          <cell r="EA35">
            <v>111838.705776541</v>
          </cell>
          <cell r="EB35">
            <v>447354.82310616202</v>
          </cell>
          <cell r="EC35">
            <v>106861.221291586</v>
          </cell>
          <cell r="ED35">
            <v>427444.88516634301</v>
          </cell>
          <cell r="EE35">
            <v>-3.0499999999999999E-2</v>
          </cell>
          <cell r="EF35">
            <v>5820.4642885296798</v>
          </cell>
          <cell r="EG35">
            <v>29354.099675878599</v>
          </cell>
          <cell r="EH35">
            <v>100731.89727721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4344.6687616830204</v>
          </cell>
          <cell r="EN35">
            <v>20833.244764154999</v>
          </cell>
          <cell r="EO35">
            <v>0</v>
          </cell>
          <cell r="EP35">
            <v>0</v>
          </cell>
          <cell r="EQ35">
            <v>10067.903111121899</v>
          </cell>
          <cell r="ER35">
            <v>27506.657679553999</v>
          </cell>
          <cell r="ES35">
            <v>0</v>
          </cell>
          <cell r="ET35">
            <v>0</v>
          </cell>
          <cell r="EU35">
            <v>14412.5718728049</v>
          </cell>
          <cell r="EV35">
            <v>48339.902443708997</v>
          </cell>
          <cell r="EW35">
            <v>207.77526395925099</v>
          </cell>
          <cell r="EX35">
            <v>565.62078205602302</v>
          </cell>
          <cell r="EY35">
            <v>6295.6164498011003</v>
          </cell>
          <cell r="EZ35">
            <v>20640.399868950801</v>
          </cell>
          <cell r="FA35">
            <v>62.649331068236499</v>
          </cell>
          <cell r="FB35">
            <v>150.02654642439501</v>
          </cell>
          <cell r="FC35">
            <v>2115.59853438546</v>
          </cell>
          <cell r="FD35">
            <v>9429.3156005944002</v>
          </cell>
          <cell r="FE35">
            <v>35523.4097661302</v>
          </cell>
          <cell r="FF35">
            <v>3.0499999999999999E-2</v>
          </cell>
          <cell r="FG35">
            <v>88.210737382130802</v>
          </cell>
          <cell r="FH35">
            <v>258.82203257259198</v>
          </cell>
          <cell r="FI35">
            <v>174.350834605817</v>
          </cell>
          <cell r="FJ35">
            <v>697.40333842326697</v>
          </cell>
          <cell r="FK35">
            <v>17.786748377118901</v>
          </cell>
          <cell r="FL35">
            <v>-17.822277847309</v>
          </cell>
          <cell r="FM35">
            <v>38232.175227842497</v>
          </cell>
          <cell r="FN35">
            <v>0</v>
          </cell>
          <cell r="FO35">
            <v>3349.8166457111902</v>
          </cell>
          <cell r="FP35">
            <v>0</v>
          </cell>
          <cell r="FQ35">
            <v>3140.7572352934499</v>
          </cell>
          <cell r="FR35">
            <v>1152.3622205501099</v>
          </cell>
          <cell r="FS35">
            <v>6078.0852529346403</v>
          </cell>
          <cell r="FT35">
            <v>1086.1485822941299</v>
          </cell>
          <cell r="FU35">
            <v>6058.75663383754</v>
          </cell>
          <cell r="FV35">
            <v>115130.65053511001</v>
          </cell>
          <cell r="FW35">
            <v>34801.722243169803</v>
          </cell>
          <cell r="FX35">
            <v>141660.35219012</v>
          </cell>
          <cell r="FY35">
            <v>23349.001779999999</v>
          </cell>
          <cell r="FZ35">
            <v>130959</v>
          </cell>
          <cell r="GA35">
            <v>407.39331977151198</v>
          </cell>
          <cell r="GB35">
            <v>1024.92472543188</v>
          </cell>
          <cell r="GC35">
            <v>33194.206554870201</v>
          </cell>
          <cell r="GD35">
            <v>132610.10991488199</v>
          </cell>
          <cell r="GE35">
            <v>26857.2711749259</v>
          </cell>
          <cell r="GF35">
            <v>121759.486130869</v>
          </cell>
          <cell r="GG35">
            <v>13370.9915315403</v>
          </cell>
          <cell r="GH35">
            <v>58555.673381503999</v>
          </cell>
          <cell r="GI35">
            <v>9339.1464790000009</v>
          </cell>
          <cell r="GJ35">
            <v>56987.481</v>
          </cell>
          <cell r="GK35">
            <v>358.635332409618</v>
          </cell>
          <cell r="GL35">
            <v>974.46936105300995</v>
          </cell>
          <cell r="GM35">
            <v>0.33183856502242098</v>
          </cell>
          <cell r="GN35">
            <v>5.1707726732750396E-3</v>
          </cell>
          <cell r="GO35">
            <v>6.4516129032258202E-2</v>
          </cell>
          <cell r="GP35">
            <v>0</v>
          </cell>
          <cell r="GQ35">
            <v>0.33183856502242098</v>
          </cell>
          <cell r="GR35">
            <v>6.4516129032258202E-2</v>
          </cell>
          <cell r="GS35">
            <v>36256</v>
          </cell>
          <cell r="GT35">
            <v>2.5000000000000001E-2</v>
          </cell>
          <cell r="GU35">
            <v>1445520.8792100099</v>
          </cell>
          <cell r="GV35">
            <v>545097.03837874997</v>
          </cell>
          <cell r="GW35">
            <v>707562.16384559602</v>
          </cell>
          <cell r="GX35">
            <v>93351.406381571302</v>
          </cell>
          <cell r="GY35">
            <v>966.66666666666697</v>
          </cell>
          <cell r="GZ35">
            <v>2.51944988556418E-2</v>
          </cell>
          <cell r="HA35">
            <v>-163211</v>
          </cell>
          <cell r="HB35">
            <v>-21663.271138971599</v>
          </cell>
          <cell r="HC35">
            <v>0.78980488695076001</v>
          </cell>
          <cell r="HD35">
            <v>0.78980488695076001</v>
          </cell>
          <cell r="HE35">
            <v>9.8847112356224304E-3</v>
          </cell>
          <cell r="HF35">
            <v>0.95907976023006003</v>
          </cell>
          <cell r="HG35">
            <v>8.9766528512451801E-3</v>
          </cell>
          <cell r="HH35">
            <v>1.10226476529873E-2</v>
          </cell>
          <cell r="HI35">
            <v>6.0044393218089903E-3</v>
          </cell>
          <cell r="HJ35">
            <v>1.22175551752426E-2</v>
          </cell>
          <cell r="HK35">
            <v>9.9512623692657991E-3</v>
          </cell>
          <cell r="HL35">
            <v>9.3549459068450504E-3</v>
          </cell>
          <cell r="HM35">
            <v>1.0655771410956199E-2</v>
          </cell>
          <cell r="HN35">
            <v>0.84697976395073704</v>
          </cell>
          <cell r="HO35">
            <v>0.80909513925361198</v>
          </cell>
          <cell r="HP35">
            <v>0.80468464658246197</v>
          </cell>
          <cell r="HQ35">
            <v>0.23553358289206</v>
          </cell>
          <cell r="HR35">
            <v>172271.057227571</v>
          </cell>
          <cell r="HS35">
            <v>0.02</v>
          </cell>
          <cell r="HT35">
            <v>5.0000000000000001E-3</v>
          </cell>
          <cell r="HU35">
            <v>2.86881895724975E-2</v>
          </cell>
          <cell r="HV35">
            <v>2.85640098396601E-2</v>
          </cell>
          <cell r="HW35">
            <v>3491.9492908807101</v>
          </cell>
          <cell r="HX35">
            <v>1.24002362910595E-2</v>
          </cell>
          <cell r="HY35">
            <v>0.74034771459854298</v>
          </cell>
          <cell r="HZ35">
            <v>0.79034977476057899</v>
          </cell>
          <cell r="IA35">
            <v>0.81661129049229597</v>
          </cell>
          <cell r="IB35">
            <v>0.79148391075270397</v>
          </cell>
          <cell r="IC35">
            <v>-0.25</v>
          </cell>
          <cell r="ID35">
            <v>-0.25</v>
          </cell>
          <cell r="IE35">
            <v>0.75</v>
          </cell>
          <cell r="IF35">
            <v>-0.25</v>
          </cell>
          <cell r="IG35">
            <v>6.6355007437053403E-3</v>
          </cell>
          <cell r="IH35">
            <v>1.61985354573718E-2</v>
          </cell>
          <cell r="II35">
            <v>9.6814435403919895E-3</v>
          </cell>
          <cell r="IJ35">
            <v>1.65486663618238E-2</v>
          </cell>
          <cell r="IK35">
            <v>1.14447061235428</v>
          </cell>
          <cell r="IL35">
            <v>1.02702841744243</v>
          </cell>
          <cell r="IM35">
            <v>1.0018674864896899</v>
          </cell>
          <cell r="IN35">
            <v>1.0373369336557801</v>
          </cell>
          <cell r="IO35">
            <v>0.78142522604703402</v>
          </cell>
          <cell r="IP35">
            <v>0.96671614174914899</v>
          </cell>
          <cell r="IQ35">
            <v>22.9233524515281</v>
          </cell>
          <cell r="IR35">
            <v>0.82900822403816998</v>
          </cell>
          <cell r="IS35">
            <v>0</v>
          </cell>
          <cell r="IT35">
            <v>98606.304018171606</v>
          </cell>
          <cell r="IU35">
            <v>4.2212857055661697E-2</v>
          </cell>
          <cell r="IV35">
            <v>1.0461440647542799</v>
          </cell>
          <cell r="IW35">
            <v>0.118747367023098</v>
          </cell>
          <cell r="IX35">
            <v>1.4999999999999999E-2</v>
          </cell>
          <cell r="IY35">
            <v>4.0307425737628596E-3</v>
          </cell>
          <cell r="IZ35">
            <v>0.35199999999999998</v>
          </cell>
          <cell r="JA35">
            <v>6.0066666666666699E-2</v>
          </cell>
          <cell r="JB35">
            <v>1.9267399267399302E-2</v>
          </cell>
          <cell r="JC35">
            <v>4.4999999999999998E-2</v>
          </cell>
          <cell r="JD35">
            <v>0.49</v>
          </cell>
          <cell r="JE35">
            <v>8.2101883726910199E-2</v>
          </cell>
          <cell r="JF35">
            <v>6.4924462982486594E-2</v>
          </cell>
          <cell r="JG35">
            <v>27.0278080488761</v>
          </cell>
          <cell r="JH35">
            <v>0.17849976538486401</v>
          </cell>
          <cell r="JI35">
            <v>3.4646670690870199E-2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.46427355919158603</v>
          </cell>
          <cell r="LR35">
            <v>0</v>
          </cell>
          <cell r="LS35">
            <v>199.841769414585</v>
          </cell>
          <cell r="LT35">
            <v>30</v>
          </cell>
          <cell r="LU35">
            <v>27128.8659866075</v>
          </cell>
          <cell r="LV35">
            <v>3682.1339321596301</v>
          </cell>
          <cell r="LW35">
            <v>685.52501098456401</v>
          </cell>
          <cell r="LX35">
            <v>1439.07609292899</v>
          </cell>
          <cell r="LY35">
            <v>15317.789284348601</v>
          </cell>
          <cell r="LZ35">
            <v>5.0000000000000001E-3</v>
          </cell>
          <cell r="MA35">
            <v>0</v>
          </cell>
          <cell r="MB35">
            <v>0</v>
          </cell>
          <cell r="MC35">
            <v>2708.1464565152</v>
          </cell>
          <cell r="MD35">
            <v>4076.8936723982501</v>
          </cell>
          <cell r="ME35">
            <v>177.11517116245199</v>
          </cell>
          <cell r="MF35">
            <v>188.09397421833799</v>
          </cell>
          <cell r="MG35">
            <v>4.1260000000000003E-3</v>
          </cell>
          <cell r="MH35">
            <v>0.229239787693931</v>
          </cell>
          <cell r="MI35">
            <v>0</v>
          </cell>
          <cell r="MJ35">
            <v>3972.6357558259501</v>
          </cell>
          <cell r="MK35">
            <v>8637.00707200742</v>
          </cell>
          <cell r="ML35">
            <v>1557.53282824608</v>
          </cell>
          <cell r="MM35">
            <v>16.621442655432201</v>
          </cell>
          <cell r="MN35">
            <v>17.70139863747</v>
          </cell>
          <cell r="MO35">
            <v>3529.5135401305602</v>
          </cell>
          <cell r="MP35">
            <v>0</v>
          </cell>
          <cell r="MQ35">
            <v>363.15850088818001</v>
          </cell>
          <cell r="MR35">
            <v>2.5940761254328801E-2</v>
          </cell>
          <cell r="MS35">
            <v>1.33333333333333E-3</v>
          </cell>
          <cell r="MT35">
            <v>0.33138730857457599</v>
          </cell>
          <cell r="MU35">
            <v>0.30551414353239498</v>
          </cell>
          <cell r="MV35">
            <v>192049.718320393</v>
          </cell>
          <cell r="MW35">
            <v>0.11460746167202</v>
          </cell>
          <cell r="MX35">
            <v>0.493760161774221</v>
          </cell>
          <cell r="MY35">
            <v>0.10549359961466399</v>
          </cell>
          <cell r="MZ35">
            <v>0.467479923117539</v>
          </cell>
          <cell r="NA35">
            <v>6.9700360239610501E-2</v>
          </cell>
          <cell r="NB35">
            <v>0.35078920937096703</v>
          </cell>
          <cell r="NC35">
            <v>-1608.4879365514701</v>
          </cell>
          <cell r="ND35">
            <v>1645.0584245507</v>
          </cell>
          <cell r="NE35">
            <v>82.168745145786602</v>
          </cell>
          <cell r="NF35">
            <v>45.833504186707898</v>
          </cell>
          <cell r="NG35">
            <v>35711.264547000901</v>
          </cell>
          <cell r="NH35">
            <v>33.183856502241603</v>
          </cell>
          <cell r="NI35">
            <v>33.183856502241603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24.692482915717601</v>
          </cell>
          <cell r="NP35">
            <v>-16.363618774596301</v>
          </cell>
          <cell r="NQ35">
            <v>7.7437558847060801</v>
          </cell>
          <cell r="NR35">
            <v>3.47655788950247</v>
          </cell>
          <cell r="NS35">
            <v>79.346264666666301</v>
          </cell>
          <cell r="NT35">
            <v>49</v>
          </cell>
          <cell r="NU35">
            <v>6.0066666666666704</v>
          </cell>
          <cell r="NV35">
            <v>1.9267399267399301</v>
          </cell>
          <cell r="NW35">
            <v>2.5940761254328799</v>
          </cell>
          <cell r="NX35">
            <v>0.133333333333333</v>
          </cell>
          <cell r="NY35">
            <v>4.0613385340273904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3677.5318814770999</v>
          </cell>
          <cell r="OL35">
            <v>78.980488695076005</v>
          </cell>
          <cell r="OM35">
            <v>76.931674694086794</v>
          </cell>
          <cell r="ON35">
            <v>0</v>
          </cell>
          <cell r="OO35">
            <v>30.530047566424798</v>
          </cell>
          <cell r="OP35">
            <v>9.9131484348349499</v>
          </cell>
          <cell r="OQ35">
            <v>23.704663450710601</v>
          </cell>
          <cell r="OR35">
            <v>0</v>
          </cell>
          <cell r="OS35">
            <v>0</v>
          </cell>
          <cell r="OT35">
            <v>5.73487383057922</v>
          </cell>
          <cell r="OU35">
            <v>11.815817420610101</v>
          </cell>
          <cell r="OV35">
            <v>0</v>
          </cell>
          <cell r="OW35">
            <v>-11.912410579103099</v>
          </cell>
          <cell r="OX35">
            <v>2.8727904379486602</v>
          </cell>
          <cell r="OY35">
            <v>10.549359961466401</v>
          </cell>
          <cell r="OZ35">
            <v>6.9700360239610504</v>
          </cell>
          <cell r="PA35">
            <v>-17.350555499514901</v>
          </cell>
          <cell r="PB35">
            <v>12.884948535135401</v>
          </cell>
          <cell r="PC35">
            <v>46.119607372028298</v>
          </cell>
          <cell r="PD35">
            <v>4.8881457683007401</v>
          </cell>
          <cell r="PE35">
            <v>31.253359206769399</v>
          </cell>
          <cell r="PF35">
            <v>0</v>
          </cell>
          <cell r="PG35">
            <v>0</v>
          </cell>
          <cell r="PH35">
            <v>-303.28184600007199</v>
          </cell>
          <cell r="PI35">
            <v>26.305590423650202</v>
          </cell>
          <cell r="PJ35">
            <v>329.58743642372201</v>
          </cell>
          <cell r="PK35">
            <v>32.574285282409299</v>
          </cell>
          <cell r="PL35">
            <v>13.7007563077666</v>
          </cell>
          <cell r="PM35">
            <v>1.36384238175011</v>
          </cell>
          <cell r="PN35">
            <v>12.884948535135401</v>
          </cell>
          <cell r="PO35">
            <v>18.652046666704599</v>
          </cell>
          <cell r="PP35">
            <v>5.7914063046774302</v>
          </cell>
          <cell r="PQ35">
            <v>1.00210048366305</v>
          </cell>
          <cell r="PR35">
            <v>0.21610557763208599</v>
          </cell>
          <cell r="PS35">
            <v>17.972588895402001</v>
          </cell>
          <cell r="PT35">
            <v>11.5479106770094</v>
          </cell>
          <cell r="PU35">
            <v>4.8881457683007401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31.253359206769399</v>
          </cell>
          <cell r="QA35">
            <v>0</v>
          </cell>
          <cell r="QB35">
            <v>0</v>
          </cell>
          <cell r="QC35">
            <v>0</v>
          </cell>
          <cell r="QD35">
            <v>4.00588742866237</v>
          </cell>
          <cell r="QE35">
            <v>0</v>
          </cell>
          <cell r="QF35">
            <v>0</v>
          </cell>
          <cell r="QG35">
            <v>1.0481299738296399E-2</v>
          </cell>
          <cell r="QH35">
            <v>-135.84</v>
          </cell>
          <cell r="QI35">
            <v>2100.8975414813299</v>
          </cell>
          <cell r="QJ35">
            <v>628.453532733815</v>
          </cell>
          <cell r="QK35">
            <v>1245.88582040089</v>
          </cell>
          <cell r="QL35">
            <v>731.65473681792798</v>
          </cell>
          <cell r="QM35">
            <v>324.41505482214899</v>
          </cell>
          <cell r="QN35">
            <v>189.816028760808</v>
          </cell>
          <cell r="QO35">
            <v>54.406761092114003</v>
          </cell>
          <cell r="QP35">
            <v>1312.4097117731401</v>
          </cell>
          <cell r="QQ35">
            <v>37084</v>
          </cell>
          <cell r="QR35">
            <v>1352.34863358026</v>
          </cell>
          <cell r="QS35">
            <v>0</v>
          </cell>
          <cell r="QT35">
            <v>37356.585916000004</v>
          </cell>
          <cell r="QU35">
            <v>3989.7047339010301</v>
          </cell>
          <cell r="QV35">
            <v>-2.98</v>
          </cell>
          <cell r="QW35">
            <v>-294.17119427742699</v>
          </cell>
          <cell r="QX35">
            <v>-39.938921807117403</v>
          </cell>
          <cell r="QY35">
            <v>31.6517099199611</v>
          </cell>
          <cell r="QZ35">
            <v>31.6517099199611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23.6065747127561</v>
          </cell>
          <cell r="RG35">
            <v>-16.977753474135</v>
          </cell>
          <cell r="RH35">
            <v>-16.363618774596301</v>
          </cell>
          <cell r="RI35">
            <v>-17.129738836220799</v>
          </cell>
          <cell r="RJ35">
            <v>3.9099694989537501</v>
          </cell>
          <cell r="RK35">
            <v>7.7245405135556897</v>
          </cell>
          <cell r="RL35">
            <v>0</v>
          </cell>
          <cell r="RM35">
            <v>3.37025354786523</v>
          </cell>
          <cell r="RN35">
            <v>79.346264666666301</v>
          </cell>
          <cell r="RO35">
            <v>49</v>
          </cell>
          <cell r="RP35">
            <v>6.0066666666666704</v>
          </cell>
          <cell r="RQ35">
            <v>1.9267399267399301</v>
          </cell>
          <cell r="RR35">
            <v>2.5940761254328799</v>
          </cell>
          <cell r="RS35">
            <v>0.33333333333333298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6.9900927952153902</v>
          </cell>
          <cell r="RZ35">
            <v>0</v>
          </cell>
          <cell r="SA35">
            <v>0</v>
          </cell>
          <cell r="SB35">
            <v>-6.5334019371258902</v>
          </cell>
          <cell r="SC35">
            <v>0</v>
          </cell>
          <cell r="SD35">
            <v>0</v>
          </cell>
          <cell r="SE35">
            <v>42342.642710345797</v>
          </cell>
          <cell r="SF35">
            <v>4245.1906127844504</v>
          </cell>
          <cell r="SG35">
            <v>78.980488695076005</v>
          </cell>
          <cell r="SH35">
            <v>76.931674694086794</v>
          </cell>
          <cell r="SI35">
            <v>26.915468849448501</v>
          </cell>
          <cell r="SJ35">
            <v>5.3413002505171798</v>
          </cell>
          <cell r="SK35">
            <v>0</v>
          </cell>
          <cell r="SL35">
            <v>0</v>
          </cell>
          <cell r="SM35">
            <v>6.9809574085367299</v>
          </cell>
          <cell r="SN35">
            <v>10.9756212913996</v>
          </cell>
          <cell r="SO35">
            <v>0</v>
          </cell>
          <cell r="SP35">
            <v>-10.735681623505</v>
          </cell>
          <cell r="SQ35">
            <v>3.3146113258404299</v>
          </cell>
          <cell r="SR35">
            <v>10.138673422152999</v>
          </cell>
          <cell r="SS35">
            <v>7.5958641886062503</v>
          </cell>
          <cell r="ST35">
            <v>-10.3780222781728</v>
          </cell>
          <cell r="SU35">
            <v>10.6169552953149</v>
          </cell>
          <cell r="SV35">
            <v>32.424229856136698</v>
          </cell>
          <cell r="SW35">
            <v>0</v>
          </cell>
          <cell r="SX35">
            <v>0</v>
          </cell>
          <cell r="SY35">
            <v>6.9058553906750797</v>
          </cell>
          <cell r="SZ35">
            <v>18.009002844002499</v>
          </cell>
          <cell r="TA35">
            <v>0</v>
          </cell>
          <cell r="TB35">
            <v>0</v>
          </cell>
          <cell r="TC35">
            <v>-350.09601198897502</v>
          </cell>
          <cell r="TD35">
            <v>-4090.8039788803299</v>
          </cell>
          <cell r="TE35">
            <v>25.217941033741901</v>
          </cell>
          <cell r="TF35">
            <v>375.31395302271699</v>
          </cell>
          <cell r="TG35">
            <v>37.2311273115806</v>
          </cell>
          <cell r="TH35">
            <v>0.75237589687335205</v>
          </cell>
          <cell r="TI35">
            <v>61.271157137394397</v>
          </cell>
          <cell r="TJ35">
            <v>11.8288133648421</v>
          </cell>
          <cell r="TK35">
            <v>0.60572158037814905</v>
          </cell>
          <cell r="TL35">
            <v>10.6169552953149</v>
          </cell>
          <cell r="TM35">
            <v>13.885263388960199</v>
          </cell>
          <cell r="TN35">
            <v>5.6903971038998202</v>
          </cell>
          <cell r="TO35">
            <v>4.7066355355561296</v>
          </cell>
          <cell r="TP35">
            <v>-3.22212744453493E-2</v>
          </cell>
          <cell r="TQ35">
            <v>11.390622886121699</v>
          </cell>
          <cell r="TR35">
            <v>9.6021040773409894</v>
          </cell>
          <cell r="TS35">
            <v>6.9058553906750797</v>
          </cell>
          <cell r="TT35">
            <v>0</v>
          </cell>
          <cell r="TU35">
            <v>0</v>
          </cell>
          <cell r="TV35">
            <v>18.009002844002499</v>
          </cell>
          <cell r="TW35">
            <v>0</v>
          </cell>
          <cell r="TX35">
            <v>0</v>
          </cell>
          <cell r="TY35">
            <v>0</v>
          </cell>
          <cell r="TZ35">
            <v>6.9900927952153902</v>
          </cell>
          <cell r="UA35">
            <v>0</v>
          </cell>
          <cell r="UB35">
            <v>0</v>
          </cell>
          <cell r="UC35">
            <v>0</v>
          </cell>
          <cell r="UD35">
            <v>2.0437734773640899</v>
          </cell>
          <cell r="UE35">
            <v>-2.5354648990884798</v>
          </cell>
          <cell r="UF35">
            <v>7.4274369630120001</v>
          </cell>
          <cell r="UG35">
            <v>0</v>
          </cell>
          <cell r="UH35">
            <v>0.62368470453422198</v>
          </cell>
          <cell r="UI35">
            <v>8.3751316081797302</v>
          </cell>
          <cell r="UJ35">
            <v>30.578659635251899</v>
          </cell>
          <cell r="UK35">
            <v>6.9875331401448397</v>
          </cell>
          <cell r="UL35">
            <v>230641.22440295099</v>
          </cell>
          <cell r="UM35">
            <v>566.29846103775606</v>
          </cell>
          <cell r="UN35">
            <v>113060.608696601</v>
          </cell>
          <cell r="UO35">
            <v>35947.294833469299</v>
          </cell>
          <cell r="UP35">
            <v>54536.002118501397</v>
          </cell>
          <cell r="UQ35">
            <v>8462.3941375418399</v>
          </cell>
          <cell r="UR35">
            <v>134609.71759707399</v>
          </cell>
          <cell r="US35">
            <v>1.2678916039161401</v>
          </cell>
          <cell r="UT35">
            <v>0.51707726732750403</v>
          </cell>
          <cell r="UU35">
            <v>0.51707726732750403</v>
          </cell>
          <cell r="UV35">
            <v>0.195913472980009</v>
          </cell>
          <cell r="UW35">
            <v>14984.353526082101</v>
          </cell>
          <cell r="UX35">
            <v>111948.54746487799</v>
          </cell>
          <cell r="UY35">
            <v>83143.885559229602</v>
          </cell>
          <cell r="UZ35">
            <v>18588.707285032098</v>
          </cell>
          <cell r="VA35">
            <v>21191.6157186772</v>
          </cell>
          <cell r="VB35">
            <v>172271.057227571</v>
          </cell>
          <cell r="VC35">
            <v>9.6814435403919895E-3</v>
          </cell>
          <cell r="VD35">
            <v>1.65486663618238E-2</v>
          </cell>
          <cell r="VE35">
            <v>1.14447061235428</v>
          </cell>
          <cell r="VF35">
            <v>0</v>
          </cell>
          <cell r="VG35">
            <v>4.2212857055661697E-2</v>
          </cell>
          <cell r="VH35">
            <v>0.118747367023098</v>
          </cell>
          <cell r="VI35">
            <v>4.0307425737628596E-3</v>
          </cell>
          <cell r="VJ35">
            <v>0.35199999999999998</v>
          </cell>
          <cell r="VK35">
            <v>8.2101883726910199E-2</v>
          </cell>
          <cell r="VL35">
            <v>6.4924462982486594E-2</v>
          </cell>
          <cell r="VM35">
            <v>0.17849976538486401</v>
          </cell>
          <cell r="VN35">
            <v>3.4646670690870199E-2</v>
          </cell>
          <cell r="VO35">
            <v>31.148099984752601</v>
          </cell>
          <cell r="VP35">
            <v>18.045641662459801</v>
          </cell>
          <cell r="VQ35">
            <v>6.9417742663902304</v>
          </cell>
          <cell r="VR35">
            <v>0.19951947994631</v>
          </cell>
          <cell r="VS35">
            <v>3.9114564843792499</v>
          </cell>
          <cell r="VT35">
            <v>0</v>
          </cell>
          <cell r="VU35">
            <v>-8.1426491642203391</v>
          </cell>
          <cell r="VV35">
            <v>-8.1426491642203391</v>
          </cell>
          <cell r="VW35">
            <v>6.2259470118326998</v>
          </cell>
          <cell r="VX35">
            <v>9.7521775410303005E-2</v>
          </cell>
          <cell r="VY35">
            <v>3.4486889538777401</v>
          </cell>
          <cell r="VZ35">
            <v>0</v>
          </cell>
          <cell r="WA35">
            <v>-3.8410771720567398</v>
          </cell>
          <cell r="WB35">
            <v>-3.8410771720567398</v>
          </cell>
          <cell r="WC35">
            <v>2.4578860482934201E-2</v>
          </cell>
          <cell r="WD35">
            <v>4.5524972076920599E-2</v>
          </cell>
          <cell r="WE35">
            <v>4.7829539646000203</v>
          </cell>
          <cell r="WF35">
            <v>1.7663716893119099</v>
          </cell>
          <cell r="WG35">
            <v>1.86031089200309</v>
          </cell>
          <cell r="WH35">
            <v>1.9146180756772999</v>
          </cell>
          <cell r="WI35">
            <v>132534.96700529801</v>
          </cell>
          <cell r="WJ35">
            <v>1.00219240988604</v>
          </cell>
          <cell r="WK35">
            <v>110443.758017243</v>
          </cell>
          <cell r="WL35">
            <v>0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42798569356805</v>
          </cell>
          <cell r="M36">
            <v>5685.4849299999996</v>
          </cell>
          <cell r="N36">
            <v>-68.146479000000895</v>
          </cell>
          <cell r="O36">
            <v>-20.2077460554015</v>
          </cell>
          <cell r="P36">
            <v>1.06746916475611E-2</v>
          </cell>
          <cell r="Q36">
            <v>-33.96</v>
          </cell>
          <cell r="R36">
            <v>-2635.5671464535499</v>
          </cell>
          <cell r="S36">
            <v>-10542.268585814199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560.386393693101</v>
          </cell>
          <cell r="X36">
            <v>212232.13312139601</v>
          </cell>
          <cell r="Y36">
            <v>0</v>
          </cell>
          <cell r="Z36">
            <v>141.57461525943901</v>
          </cell>
          <cell r="AA36">
            <v>103.676591445409</v>
          </cell>
          <cell r="AB36">
            <v>727.68925113585203</v>
          </cell>
          <cell r="AC36">
            <v>1628.9288645812501</v>
          </cell>
          <cell r="AD36">
            <v>1.1178448879253001E-2</v>
          </cell>
          <cell r="AE36">
            <v>1.1178448879253001E-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.28179432830905699</v>
          </cell>
          <cell r="AW36">
            <v>123561.401383302</v>
          </cell>
          <cell r="AX36">
            <v>116565.445457209</v>
          </cell>
          <cell r="AY36">
            <v>395024.013883696</v>
          </cell>
          <cell r="AZ36">
            <v>40222.205287687502</v>
          </cell>
          <cell r="BA36">
            <v>390567.23706552997</v>
          </cell>
          <cell r="BB36">
            <v>1345.6822667072599</v>
          </cell>
          <cell r="BC36">
            <v>1329.33204434865</v>
          </cell>
          <cell r="BD36">
            <v>3089.0850242492502</v>
          </cell>
          <cell r="BE36">
            <v>3071.2627464019401</v>
          </cell>
          <cell r="BF36">
            <v>5.4740780817385502E-3</v>
          </cell>
          <cell r="BG36">
            <v>8.7831217790870497E-3</v>
          </cell>
          <cell r="BH36">
            <v>8.0224679532665405E-3</v>
          </cell>
          <cell r="BI36">
            <v>6.1845645190980597E-3</v>
          </cell>
          <cell r="BJ36">
            <v>46817.628367665602</v>
          </cell>
          <cell r="BK36">
            <v>-19.023025416412001</v>
          </cell>
          <cell r="BL36">
            <v>0</v>
          </cell>
          <cell r="BM36">
            <v>3.4088756971803198E-2</v>
          </cell>
          <cell r="BN36">
            <v>132531.00933837899</v>
          </cell>
          <cell r="BO36">
            <v>5452918.7079934999</v>
          </cell>
          <cell r="BP36">
            <v>5793708.0652309703</v>
          </cell>
          <cell r="BQ36">
            <v>137009.26951056501</v>
          </cell>
          <cell r="BR36">
            <v>1.62134575050502E-2</v>
          </cell>
          <cell r="BS36">
            <v>1.0171799949982301</v>
          </cell>
          <cell r="BT36">
            <v>3.3632331873201499E-2</v>
          </cell>
          <cell r="BU36">
            <v>30202.391697186598</v>
          </cell>
          <cell r="BV36">
            <v>0</v>
          </cell>
          <cell r="BW36">
            <v>7685.3912996701902</v>
          </cell>
          <cell r="BX36">
            <v>0</v>
          </cell>
          <cell r="BY36">
            <v>6703.6840000000002</v>
          </cell>
          <cell r="BZ36">
            <v>3746.0883815205202</v>
          </cell>
          <cell r="CA36">
            <v>16872.0039220197</v>
          </cell>
          <cell r="CB36">
            <v>3086.32</v>
          </cell>
          <cell r="CC36">
            <v>15196.743</v>
          </cell>
          <cell r="CD36">
            <v>107143.332947395</v>
          </cell>
          <cell r="CE36">
            <v>39343.741300059701</v>
          </cell>
          <cell r="CF36">
            <v>145040.03317651601</v>
          </cell>
          <cell r="CG36">
            <v>29034.486710000001</v>
          </cell>
          <cell r="CH36">
            <v>131213</v>
          </cell>
          <cell r="CI36">
            <v>27987.136866219498</v>
          </cell>
          <cell r="CJ36">
            <v>104429.12813925301</v>
          </cell>
          <cell r="CK36">
            <v>23583.544000000002</v>
          </cell>
          <cell r="CL36">
            <v>93647.72</v>
          </cell>
          <cell r="CM36">
            <v>397.81753836327499</v>
          </cell>
          <cell r="CN36">
            <v>1034.9412576088901</v>
          </cell>
          <cell r="CO36">
            <v>4642.6585316992596</v>
          </cell>
          <cell r="CP36">
            <v>15445.9209852979</v>
          </cell>
          <cell r="CQ36">
            <v>3791.2473748860002</v>
          </cell>
          <cell r="CR36">
            <v>15664.852999999999</v>
          </cell>
          <cell r="CS36">
            <v>13237.202786217</v>
          </cell>
          <cell r="CT36">
            <v>52948.81114486810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9271</v>
          </cell>
          <cell r="CZ36">
            <v>37084</v>
          </cell>
          <cell r="DA36">
            <v>13265.3562298244</v>
          </cell>
          <cell r="DB36">
            <v>53061.424919297599</v>
          </cell>
          <cell r="DC36">
            <v>10477.033028661601</v>
          </cell>
          <cell r="DD36">
            <v>41908.132114646498</v>
          </cell>
          <cell r="DE36">
            <v>0</v>
          </cell>
          <cell r="DF36">
            <v>0</v>
          </cell>
          <cell r="DG36">
            <v>0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99467</v>
          </cell>
          <cell r="DM36">
            <v>21727.912093810701</v>
          </cell>
          <cell r="DN36">
            <v>-6.3982357341788698E-2</v>
          </cell>
          <cell r="DO36">
            <v>-0.14523138693402801</v>
          </cell>
          <cell r="DP36">
            <v>82545.874396611805</v>
          </cell>
          <cell r="DQ36">
            <v>118936.57893939</v>
          </cell>
          <cell r="DR36">
            <v>393532.33557909302</v>
          </cell>
          <cell r="DS36">
            <v>1325.4745206518601</v>
          </cell>
          <cell r="DT36">
            <v>3081.2792785789602</v>
          </cell>
          <cell r="DU36">
            <v>181943.07666492101</v>
          </cell>
          <cell r="DV36">
            <v>127066.599515817</v>
          </cell>
          <cell r="DW36">
            <v>108947.019463791</v>
          </cell>
          <cell r="DX36">
            <v>40434.247694571</v>
          </cell>
          <cell r="DY36">
            <v>213.29439777951001</v>
          </cell>
          <cell r="DZ36">
            <v>485.68679861499498</v>
          </cell>
          <cell r="EA36">
            <v>111838.705776541</v>
          </cell>
          <cell r="EB36">
            <v>447354.82310616202</v>
          </cell>
          <cell r="EC36">
            <v>106861.221291586</v>
          </cell>
          <cell r="ED36">
            <v>427444.88516634301</v>
          </cell>
          <cell r="EE36">
            <v>-3.0499999999999999E-2</v>
          </cell>
          <cell r="EF36">
            <v>6607.3501266251096</v>
          </cell>
          <cell r="EG36">
            <v>28202.882955399</v>
          </cell>
          <cell r="EH36">
            <v>100731.897277214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4323.7888189934702</v>
          </cell>
          <cell r="EN36">
            <v>20833.244764154999</v>
          </cell>
          <cell r="EO36">
            <v>0</v>
          </cell>
          <cell r="EP36">
            <v>0</v>
          </cell>
          <cell r="EQ36">
            <v>9454.2289892496792</v>
          </cell>
          <cell r="ER36">
            <v>27506.657679553999</v>
          </cell>
          <cell r="ES36">
            <v>0</v>
          </cell>
          <cell r="ET36">
            <v>0</v>
          </cell>
          <cell r="EU36">
            <v>13778.017808243199</v>
          </cell>
          <cell r="EV36">
            <v>48339.902443708997</v>
          </cell>
          <cell r="EW36">
            <v>224.19722824955701</v>
          </cell>
          <cell r="EX36">
            <v>565.62078205602302</v>
          </cell>
          <cell r="EY36">
            <v>4909.5580733016504</v>
          </cell>
          <cell r="EZ36">
            <v>20640.399868950801</v>
          </cell>
          <cell r="FA36">
            <v>54.461748089421697</v>
          </cell>
          <cell r="FB36">
            <v>150.02654642439501</v>
          </cell>
          <cell r="FC36">
            <v>2115.59853438546</v>
          </cell>
          <cell r="FD36">
            <v>10194.489016067801</v>
          </cell>
          <cell r="FE36">
            <v>35523.4097661302</v>
          </cell>
          <cell r="FF36">
            <v>3.0499999999999999E-2</v>
          </cell>
          <cell r="FG36">
            <v>109.689419094307</v>
          </cell>
          <cell r="FH36">
            <v>258.82203257259198</v>
          </cell>
          <cell r="FI36">
            <v>174.350834605817</v>
          </cell>
          <cell r="FJ36">
            <v>697.40333842326697</v>
          </cell>
          <cell r="FK36">
            <v>16.3502223586135</v>
          </cell>
          <cell r="FL36">
            <v>-17.822277847309</v>
          </cell>
          <cell r="FM36">
            <v>36676.518650897102</v>
          </cell>
          <cell r="FN36">
            <v>0</v>
          </cell>
          <cell r="FO36">
            <v>3349.8166457111902</v>
          </cell>
          <cell r="FP36">
            <v>0</v>
          </cell>
          <cell r="FQ36">
            <v>3140.7572352934499</v>
          </cell>
          <cell r="FR36">
            <v>1152.3622205501099</v>
          </cell>
          <cell r="FS36">
            <v>6078.0852529346403</v>
          </cell>
          <cell r="FT36">
            <v>1086.1485822941299</v>
          </cell>
          <cell r="FU36">
            <v>6058.75663383754</v>
          </cell>
          <cell r="FV36">
            <v>115130.65053511001</v>
          </cell>
          <cell r="FW36">
            <v>34801.722243169803</v>
          </cell>
          <cell r="FX36">
            <v>141660.35219012</v>
          </cell>
          <cell r="FY36">
            <v>23349.001779999999</v>
          </cell>
          <cell r="FZ36">
            <v>130959</v>
          </cell>
          <cell r="GA36">
            <v>418.02528441867702</v>
          </cell>
          <cell r="GB36">
            <v>1024.92472543188</v>
          </cell>
          <cell r="GC36">
            <v>33194.206554870201</v>
          </cell>
          <cell r="GD36">
            <v>132610.10991488199</v>
          </cell>
          <cell r="GE36">
            <v>26857.2711749259</v>
          </cell>
          <cell r="GF36">
            <v>121759.486130869</v>
          </cell>
          <cell r="GG36">
            <v>13370.9915315403</v>
          </cell>
          <cell r="GH36">
            <v>58555.673381503999</v>
          </cell>
          <cell r="GI36">
            <v>9339.1464790000009</v>
          </cell>
          <cell r="GJ36">
            <v>56987.481</v>
          </cell>
          <cell r="GK36">
            <v>388.34839543328599</v>
          </cell>
          <cell r="GL36">
            <v>974.46936105300995</v>
          </cell>
          <cell r="GM36">
            <v>0.32550607287449401</v>
          </cell>
          <cell r="GN36">
            <v>5.1707726732750396E-3</v>
          </cell>
          <cell r="GO36">
            <v>0.10235690235690199</v>
          </cell>
          <cell r="GP36">
            <v>0</v>
          </cell>
          <cell r="GQ36">
            <v>0.32550607287449401</v>
          </cell>
          <cell r="GR36">
            <v>0.10235690235690199</v>
          </cell>
          <cell r="GS36">
            <v>36256</v>
          </cell>
          <cell r="GT36">
            <v>2.5000000000000001E-2</v>
          </cell>
          <cell r="GU36">
            <v>1463518.5382392399</v>
          </cell>
          <cell r="GV36">
            <v>552695.433841074</v>
          </cell>
          <cell r="GW36">
            <v>715924.08511532901</v>
          </cell>
          <cell r="GX36">
            <v>93351.406381571302</v>
          </cell>
          <cell r="GY36">
            <v>1055</v>
          </cell>
          <cell r="GZ36">
            <v>2.51944988556418E-2</v>
          </cell>
          <cell r="HA36">
            <v>-163211</v>
          </cell>
          <cell r="HB36">
            <v>-21663.271138971599</v>
          </cell>
          <cell r="HC36">
            <v>0.78980488695076001</v>
          </cell>
          <cell r="HD36">
            <v>0.78980488695076001</v>
          </cell>
          <cell r="HE36">
            <v>1.09327678302782E-2</v>
          </cell>
          <cell r="HF36">
            <v>0.95907976023006003</v>
          </cell>
          <cell r="HG36">
            <v>9.8166080964708895E-3</v>
          </cell>
          <cell r="HH36">
            <v>1.11443807487293E-2</v>
          </cell>
          <cell r="HI36">
            <v>6.7365847921277699E-3</v>
          </cell>
          <cell r="HJ36">
            <v>1.3769811974450701E-2</v>
          </cell>
          <cell r="HK36">
            <v>1.10930041515522E-2</v>
          </cell>
          <cell r="HL36">
            <v>1.07596779908658E-2</v>
          </cell>
          <cell r="HM36">
            <v>1.13976271411587E-2</v>
          </cell>
          <cell r="HN36">
            <v>0.84697976395073704</v>
          </cell>
          <cell r="HO36">
            <v>0.80909513925361198</v>
          </cell>
          <cell r="HP36">
            <v>0.80468464658246197</v>
          </cell>
          <cell r="HQ36">
            <v>0.23584471130890899</v>
          </cell>
          <cell r="HR36">
            <v>172271.057227571</v>
          </cell>
          <cell r="HS36">
            <v>0.02</v>
          </cell>
          <cell r="HT36">
            <v>5.0000000000000001E-3</v>
          </cell>
          <cell r="HU36">
            <v>2.86881895724975E-2</v>
          </cell>
          <cell r="HV36">
            <v>2.85640098396601E-2</v>
          </cell>
          <cell r="HW36">
            <v>3491.9492908807101</v>
          </cell>
          <cell r="HX36">
            <v>1.31717230327932E-2</v>
          </cell>
          <cell r="HY36">
            <v>0.74034771459854298</v>
          </cell>
          <cell r="HZ36">
            <v>0.79034977476057899</v>
          </cell>
          <cell r="IA36">
            <v>0.81661129049229597</v>
          </cell>
          <cell r="IB36">
            <v>0.79148391075270397</v>
          </cell>
          <cell r="IC36">
            <v>-0.25</v>
          </cell>
          <cell r="ID36">
            <v>-0.25</v>
          </cell>
          <cell r="IE36">
            <v>-0.25</v>
          </cell>
          <cell r="IF36">
            <v>0.75</v>
          </cell>
          <cell r="IG36">
            <v>6.6355007437053403E-3</v>
          </cell>
          <cell r="IH36">
            <v>1.61985354573718E-2</v>
          </cell>
          <cell r="II36">
            <v>9.6814435403919895E-3</v>
          </cell>
          <cell r="IJ36">
            <v>1.65486663618238E-2</v>
          </cell>
          <cell r="IK36">
            <v>1.14447061235428</v>
          </cell>
          <cell r="IL36">
            <v>1.02702841744243</v>
          </cell>
          <cell r="IM36">
            <v>1.0018674864896899</v>
          </cell>
          <cell r="IN36">
            <v>1.0555147482678999</v>
          </cell>
          <cell r="IO36">
            <v>0.78142522604703402</v>
          </cell>
          <cell r="IP36">
            <v>1.0227241331877699</v>
          </cell>
          <cell r="IQ36">
            <v>22.9233524515281</v>
          </cell>
          <cell r="IR36">
            <v>0.81715561820138505</v>
          </cell>
          <cell r="IS36">
            <v>0</v>
          </cell>
          <cell r="IT36">
            <v>98606.304018171606</v>
          </cell>
          <cell r="IU36">
            <v>4.2212857055661697E-2</v>
          </cell>
          <cell r="IV36">
            <v>1.0461440647542799</v>
          </cell>
          <cell r="IW36">
            <v>0.118747367023098</v>
          </cell>
          <cell r="IX36">
            <v>1.4999999999999999E-2</v>
          </cell>
          <cell r="IY36">
            <v>4.0307425737628596E-3</v>
          </cell>
          <cell r="IZ36">
            <v>0.35199999999999998</v>
          </cell>
          <cell r="JA36">
            <v>6.0066666666666699E-2</v>
          </cell>
          <cell r="JB36">
            <v>1.9267399267399302E-2</v>
          </cell>
          <cell r="JC36">
            <v>4.4999999999999998E-2</v>
          </cell>
          <cell r="JD36">
            <v>0.49</v>
          </cell>
          <cell r="JE36">
            <v>8.2101883726910199E-2</v>
          </cell>
          <cell r="JF36">
            <v>6.4924462982486594E-2</v>
          </cell>
          <cell r="JG36">
            <v>27.0278080488761</v>
          </cell>
          <cell r="JH36">
            <v>0.17849976538486401</v>
          </cell>
          <cell r="JI36">
            <v>3.4646670690870199E-2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.46062512092758301</v>
          </cell>
          <cell r="LR36">
            <v>0</v>
          </cell>
          <cell r="LS36">
            <v>199.841769414585</v>
          </cell>
          <cell r="LT36">
            <v>31</v>
          </cell>
          <cell r="LU36">
            <v>27128.8659866075</v>
          </cell>
          <cell r="LV36">
            <v>3682.1339321596301</v>
          </cell>
          <cell r="LW36">
            <v>685.52501098456401</v>
          </cell>
          <cell r="LX36">
            <v>1439.07609292899</v>
          </cell>
          <cell r="LY36">
            <v>15317.789284348601</v>
          </cell>
          <cell r="LZ36">
            <v>5.0000000000000001E-3</v>
          </cell>
          <cell r="MA36">
            <v>0</v>
          </cell>
          <cell r="MB36">
            <v>0</v>
          </cell>
          <cell r="MC36">
            <v>2708.1464565152</v>
          </cell>
          <cell r="MD36">
            <v>4076.8936723982501</v>
          </cell>
          <cell r="ME36">
            <v>177.11517116245199</v>
          </cell>
          <cell r="MF36">
            <v>188.09397421833799</v>
          </cell>
          <cell r="MG36">
            <v>4.1260000000000003E-3</v>
          </cell>
          <cell r="MH36">
            <v>0.229362757935617</v>
          </cell>
          <cell r="MI36">
            <v>0</v>
          </cell>
          <cell r="MJ36">
            <v>3972.6357558259501</v>
          </cell>
          <cell r="MK36">
            <v>8637.00707200742</v>
          </cell>
          <cell r="ML36">
            <v>1557.53282824608</v>
          </cell>
          <cell r="MM36">
            <v>16.621442655432201</v>
          </cell>
          <cell r="MN36">
            <v>17.70139863747</v>
          </cell>
          <cell r="MO36">
            <v>3529.5135401305602</v>
          </cell>
          <cell r="MP36">
            <v>0</v>
          </cell>
          <cell r="MQ36">
            <v>363.15850088818001</v>
          </cell>
          <cell r="MR36">
            <v>2.5940761254328801E-2</v>
          </cell>
          <cell r="MS36">
            <v>3.3333333333333301E-3</v>
          </cell>
          <cell r="MT36">
            <v>0.33138730857457599</v>
          </cell>
          <cell r="MU36">
            <v>0.31067483328471801</v>
          </cell>
          <cell r="MV36">
            <v>192049.718320393</v>
          </cell>
          <cell r="MW36">
            <v>0.111557329918267</v>
          </cell>
          <cell r="MX36">
            <v>0.49793801404868598</v>
          </cell>
          <cell r="MY36">
            <v>9.6215396333949793E-2</v>
          </cell>
          <cell r="MZ36">
            <v>0.47285354998206103</v>
          </cell>
          <cell r="NA36">
            <v>7.0924509599716398E-2</v>
          </cell>
          <cell r="NB36">
            <v>0.35830194841387702</v>
          </cell>
          <cell r="NC36">
            <v>-1608.4879365514701</v>
          </cell>
          <cell r="ND36">
            <v>1645.0584245507</v>
          </cell>
          <cell r="NE36">
            <v>82.168745145786602</v>
          </cell>
          <cell r="NF36">
            <v>45.833504186707898</v>
          </cell>
          <cell r="NG36">
            <v>35711.264547000901</v>
          </cell>
          <cell r="NH36">
            <v>32.5506072874499</v>
          </cell>
          <cell r="NI36">
            <v>32.5506072874499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33.446375582874502</v>
          </cell>
          <cell r="NP36">
            <v>-14.5231386934028</v>
          </cell>
          <cell r="NQ36">
            <v>12.1256293900696</v>
          </cell>
          <cell r="NR36">
            <v>3.7038421746102901</v>
          </cell>
          <cell r="NS36">
            <v>79.346264666666301</v>
          </cell>
          <cell r="NT36">
            <v>49</v>
          </cell>
          <cell r="NU36">
            <v>6.0066666666666704</v>
          </cell>
          <cell r="NV36">
            <v>1.9267399267399301</v>
          </cell>
          <cell r="NW36">
            <v>2.5940761254328799</v>
          </cell>
          <cell r="NX36">
            <v>0.33333333333333298</v>
          </cell>
          <cell r="NY36">
            <v>4.10137317188879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3194.5270958148599</v>
          </cell>
          <cell r="OL36">
            <v>78.980488695076005</v>
          </cell>
          <cell r="OM36">
            <v>76.931674694086794</v>
          </cell>
          <cell r="ON36">
            <v>0</v>
          </cell>
          <cell r="OO36">
            <v>37.185472013812301</v>
          </cell>
          <cell r="OP36">
            <v>6.8799741788625504</v>
          </cell>
          <cell r="OQ36">
            <v>22.600208338895001</v>
          </cell>
          <cell r="OR36">
            <v>0</v>
          </cell>
          <cell r="OS36">
            <v>0</v>
          </cell>
          <cell r="OT36">
            <v>2.78787704773436</v>
          </cell>
          <cell r="OU36">
            <v>7.8402610540463602</v>
          </cell>
          <cell r="OV36">
            <v>0</v>
          </cell>
          <cell r="OW36">
            <v>-11.6117784871005</v>
          </cell>
          <cell r="OX36">
            <v>2.8083498010053498</v>
          </cell>
          <cell r="OY36">
            <v>9.6215396333947805</v>
          </cell>
          <cell r="OZ36">
            <v>7.0924509599716403</v>
          </cell>
          <cell r="PA36">
            <v>-14.5185462671782</v>
          </cell>
          <cell r="PB36">
            <v>8.0134867438749602</v>
          </cell>
          <cell r="PC36">
            <v>29.728672363054599</v>
          </cell>
          <cell r="PD36">
            <v>13.6625177724381</v>
          </cell>
          <cell r="PE36">
            <v>12.923792924227801</v>
          </cell>
          <cell r="PF36">
            <v>0</v>
          </cell>
          <cell r="PG36">
            <v>0</v>
          </cell>
          <cell r="PH36">
            <v>-263.448994037501</v>
          </cell>
          <cell r="PI36">
            <v>24.983944546869299</v>
          </cell>
          <cell r="PJ36">
            <v>288.43293858436999</v>
          </cell>
          <cell r="PK36">
            <v>26.432086912115501</v>
          </cell>
          <cell r="PL36">
            <v>15.5902224324544</v>
          </cell>
          <cell r="PM36">
            <v>5.66276725366495</v>
          </cell>
          <cell r="PN36">
            <v>8.0134867438749602</v>
          </cell>
          <cell r="PO36">
            <v>11.6003589562706</v>
          </cell>
          <cell r="PP36">
            <v>3.5687996793959198</v>
          </cell>
          <cell r="PQ36">
            <v>-2.4007491378386501</v>
          </cell>
          <cell r="PR36">
            <v>-1.0502300644187099</v>
          </cell>
          <cell r="PS36">
            <v>15.8043237839552</v>
          </cell>
          <cell r="PT36">
            <v>11.8066917869204</v>
          </cell>
          <cell r="PU36">
            <v>13.6625177724381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12.923792924227801</v>
          </cell>
          <cell r="QA36">
            <v>0</v>
          </cell>
          <cell r="QB36">
            <v>0</v>
          </cell>
          <cell r="QC36">
            <v>0</v>
          </cell>
          <cell r="QD36">
            <v>12.9880545475517</v>
          </cell>
          <cell r="QE36">
            <v>0</v>
          </cell>
          <cell r="QF36">
            <v>0</v>
          </cell>
          <cell r="QG36">
            <v>1.1534531583041401E-2</v>
          </cell>
          <cell r="QH36">
            <v>-135.84</v>
          </cell>
          <cell r="QI36">
            <v>2345.9741147302302</v>
          </cell>
          <cell r="QJ36">
            <v>706.51254064511704</v>
          </cell>
          <cell r="QK36">
            <v>1362.54650975557</v>
          </cell>
          <cell r="QL36">
            <v>802.96509834018696</v>
          </cell>
          <cell r="QM36">
            <v>355.539906782385</v>
          </cell>
          <cell r="QN36">
            <v>204.041504632998</v>
          </cell>
          <cell r="QO36">
            <v>66.082603254067607</v>
          </cell>
          <cell r="QP36">
            <v>1424.7474095875</v>
          </cell>
          <cell r="QQ36">
            <v>37084</v>
          </cell>
          <cell r="QR36">
            <v>1460.01246083302</v>
          </cell>
          <cell r="QS36">
            <v>0</v>
          </cell>
          <cell r="QT36">
            <v>37356.585916000004</v>
          </cell>
          <cell r="QU36">
            <v>4445.8507171394704</v>
          </cell>
          <cell r="QV36">
            <v>-2.98</v>
          </cell>
          <cell r="QW36">
            <v>-294.17119427742699</v>
          </cell>
          <cell r="QX36">
            <v>-35.265051245511501</v>
          </cell>
          <cell r="QY36">
            <v>31.900452488687801</v>
          </cell>
          <cell r="QZ36">
            <v>31.900452488687801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28.146347111265602</v>
          </cell>
          <cell r="RG36">
            <v>-6.3982357341788703</v>
          </cell>
          <cell r="RH36">
            <v>-14.5231386934028</v>
          </cell>
          <cell r="RI36">
            <v>-16.186311685857401</v>
          </cell>
          <cell r="RJ36">
            <v>3.9983890871972099</v>
          </cell>
          <cell r="RK36">
            <v>8.6898098007506004</v>
          </cell>
          <cell r="RL36">
            <v>0</v>
          </cell>
          <cell r="RM36">
            <v>3.4703899256339401</v>
          </cell>
          <cell r="RN36">
            <v>79.346264666666301</v>
          </cell>
          <cell r="RO36">
            <v>49</v>
          </cell>
          <cell r="RP36">
            <v>6.0066666666666704</v>
          </cell>
          <cell r="RQ36">
            <v>1.9267399267399301</v>
          </cell>
          <cell r="RR36">
            <v>2.5940761254328799</v>
          </cell>
          <cell r="RS36">
            <v>0.3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8.8165552920885997</v>
          </cell>
          <cell r="RZ36">
            <v>0</v>
          </cell>
          <cell r="SA36">
            <v>0</v>
          </cell>
          <cell r="SB36">
            <v>-8.1022187004752606</v>
          </cell>
          <cell r="SC36">
            <v>0</v>
          </cell>
          <cell r="SD36">
            <v>0</v>
          </cell>
          <cell r="SE36">
            <v>42342.642710345797</v>
          </cell>
          <cell r="SF36">
            <v>3809.63243296569</v>
          </cell>
          <cell r="SG36">
            <v>78.980488695076005</v>
          </cell>
          <cell r="SH36">
            <v>76.931674694086794</v>
          </cell>
          <cell r="SI36">
            <v>30.496522003215599</v>
          </cell>
          <cell r="SJ36">
            <v>8.2944223504110006</v>
          </cell>
          <cell r="SK36">
            <v>0</v>
          </cell>
          <cell r="SL36">
            <v>0</v>
          </cell>
          <cell r="SM36">
            <v>6.9809574085367299</v>
          </cell>
          <cell r="SN36">
            <v>10.1961108237346</v>
          </cell>
          <cell r="SO36">
            <v>0</v>
          </cell>
          <cell r="SP36">
            <v>-10.9189692818516</v>
          </cell>
          <cell r="SQ36">
            <v>2.9881377494822599</v>
          </cell>
          <cell r="SR36">
            <v>10.1390012307186</v>
          </cell>
          <cell r="SS36">
            <v>7.2229913674771096</v>
          </cell>
          <cell r="ST36">
            <v>-14.2988230249381</v>
          </cell>
          <cell r="SU36">
            <v>11.489795918367699</v>
          </cell>
          <cell r="SV36">
            <v>38.562198367575597</v>
          </cell>
          <cell r="SW36">
            <v>0</v>
          </cell>
          <cell r="SX36">
            <v>0</v>
          </cell>
          <cell r="SY36">
            <v>8.9111269954727597</v>
          </cell>
          <cell r="SZ36">
            <v>20.564971751413001</v>
          </cell>
          <cell r="TA36">
            <v>0</v>
          </cell>
          <cell r="TB36">
            <v>0</v>
          </cell>
          <cell r="TC36">
            <v>-314.17602731631803</v>
          </cell>
          <cell r="TD36">
            <v>-3671.0859267225301</v>
          </cell>
          <cell r="TE36">
            <v>25.517229230362901</v>
          </cell>
          <cell r="TF36">
            <v>339.69325654668103</v>
          </cell>
          <cell r="TG36">
            <v>33.558039953899602</v>
          </cell>
          <cell r="TH36">
            <v>0.75237589687335205</v>
          </cell>
          <cell r="TI36">
            <v>61.271157137394397</v>
          </cell>
          <cell r="TJ36">
            <v>12.903992395437699</v>
          </cell>
          <cell r="TK36">
            <v>2.1351419241395302</v>
          </cell>
          <cell r="TL36">
            <v>11.489795918367699</v>
          </cell>
          <cell r="TM36">
            <v>15.7804685443542</v>
          </cell>
          <cell r="TN36">
            <v>5.4809127745789201</v>
          </cell>
          <cell r="TO36">
            <v>2.0854751064768302</v>
          </cell>
          <cell r="TP36">
            <v>1.72949935283323E-15</v>
          </cell>
          <cell r="TQ36">
            <v>15.048201269691999</v>
          </cell>
          <cell r="TR36">
            <v>10.764724749611601</v>
          </cell>
          <cell r="TS36">
            <v>8.9111269954727597</v>
          </cell>
          <cell r="TT36">
            <v>0</v>
          </cell>
          <cell r="TU36">
            <v>0</v>
          </cell>
          <cell r="TV36">
            <v>20.564971751413001</v>
          </cell>
          <cell r="TW36">
            <v>0</v>
          </cell>
          <cell r="TX36">
            <v>0</v>
          </cell>
          <cell r="TY36">
            <v>0</v>
          </cell>
          <cell r="TZ36">
            <v>8.8165552920885997</v>
          </cell>
          <cell r="UA36">
            <v>0</v>
          </cell>
          <cell r="UB36">
            <v>0</v>
          </cell>
          <cell r="UC36">
            <v>0</v>
          </cell>
          <cell r="UD36">
            <v>0.68450169990537102</v>
          </cell>
          <cell r="UE36">
            <v>-2.0714066779381599</v>
          </cell>
          <cell r="UF36">
            <v>6.1980325386284703</v>
          </cell>
          <cell r="UG36">
            <v>0</v>
          </cell>
          <cell r="UH36">
            <v>-1.65660055956047</v>
          </cell>
          <cell r="UI36">
            <v>7.7014005678044404</v>
          </cell>
          <cell r="UJ36">
            <v>27.190280849140098</v>
          </cell>
          <cell r="UK36">
            <v>4.26708747820628</v>
          </cell>
          <cell r="UL36">
            <v>239618.55144005499</v>
          </cell>
          <cell r="UM36">
            <v>566.29846103775606</v>
          </cell>
          <cell r="UN36">
            <v>116691.01141352</v>
          </cell>
          <cell r="UO36">
            <v>38113.829578233497</v>
          </cell>
          <cell r="UP36">
            <v>55968.1655432099</v>
          </cell>
          <cell r="UQ36">
            <v>8462.3941375418399</v>
          </cell>
          <cell r="UR36">
            <v>138807.236294873</v>
          </cell>
          <cell r="US36">
            <v>1.27676654672666</v>
          </cell>
          <cell r="UT36">
            <v>0.51707726732750403</v>
          </cell>
          <cell r="UU36">
            <v>0.51707726732750403</v>
          </cell>
          <cell r="UV36">
            <v>0.195913472980009</v>
          </cell>
          <cell r="UW36">
            <v>14984.353526082101</v>
          </cell>
          <cell r="UX36">
            <v>111948.54746487799</v>
          </cell>
          <cell r="UY36">
            <v>84308.345967501504</v>
          </cell>
          <cell r="UZ36">
            <v>17854.335964976301</v>
          </cell>
          <cell r="VA36">
            <v>21070.850270095099</v>
          </cell>
          <cell r="VB36">
            <v>172271.057227571</v>
          </cell>
          <cell r="VC36">
            <v>9.6814435403919895E-3</v>
          </cell>
          <cell r="VD36">
            <v>1.65486663618238E-2</v>
          </cell>
          <cell r="VE36">
            <v>1.14447061235428</v>
          </cell>
          <cell r="VF36">
            <v>0</v>
          </cell>
          <cell r="VG36">
            <v>4.2212857055661697E-2</v>
          </cell>
          <cell r="VH36">
            <v>0.118747367023098</v>
          </cell>
          <cell r="VI36">
            <v>4.0307425737628596E-3</v>
          </cell>
          <cell r="VJ36">
            <v>0.35199999999999998</v>
          </cell>
          <cell r="VK36">
            <v>8.2101883726910199E-2</v>
          </cell>
          <cell r="VL36">
            <v>6.4924462982486594E-2</v>
          </cell>
          <cell r="VM36">
            <v>0.17849976538486401</v>
          </cell>
          <cell r="VN36">
            <v>3.4646670690870199E-2</v>
          </cell>
          <cell r="VO36">
            <v>29.298820111781499</v>
          </cell>
          <cell r="VP36">
            <v>16.9144879630955</v>
          </cell>
          <cell r="VQ36">
            <v>8.6550005816753099</v>
          </cell>
          <cell r="VR36">
            <v>0.88091728768144295</v>
          </cell>
          <cell r="VS36">
            <v>2.5044223644291801</v>
          </cell>
          <cell r="VT36">
            <v>0</v>
          </cell>
          <cell r="VU36">
            <v>-0.12730953159658601</v>
          </cell>
          <cell r="VV36">
            <v>-0.12730953159658601</v>
          </cell>
          <cell r="VW36">
            <v>6.8217398622040601</v>
          </cell>
          <cell r="VX36">
            <v>0.33655185134735399</v>
          </cell>
          <cell r="VY36">
            <v>3.6337031067060099</v>
          </cell>
          <cell r="VZ36">
            <v>0</v>
          </cell>
          <cell r="WA36">
            <v>-3.8474458089016998</v>
          </cell>
          <cell r="WB36">
            <v>-3.8474458089016998</v>
          </cell>
          <cell r="WC36">
            <v>2.4578745453712501E-2</v>
          </cell>
          <cell r="WD36">
            <v>4.5579118387571602E-2</v>
          </cell>
          <cell r="WE36">
            <v>6.5503487578641302</v>
          </cell>
          <cell r="WF36">
            <v>1.83252537036109</v>
          </cell>
          <cell r="WG36">
            <v>10.634972639953499</v>
          </cell>
          <cell r="WH36">
            <v>1.9333647151734901</v>
          </cell>
          <cell r="WI36">
            <v>132535.388516148</v>
          </cell>
          <cell r="WJ36">
            <v>1.00219240988604</v>
          </cell>
          <cell r="WK36">
            <v>116491.18144290301</v>
          </cell>
          <cell r="WL36">
            <v>0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42798569356805</v>
          </cell>
          <cell r="M37">
            <v>5685.4849299999996</v>
          </cell>
          <cell r="N37">
            <v>-68.146479000000895</v>
          </cell>
          <cell r="O37">
            <v>-38.837798569356799</v>
          </cell>
          <cell r="P37">
            <v>1.18343944885604E-2</v>
          </cell>
          <cell r="Q37">
            <v>-33.96</v>
          </cell>
          <cell r="R37">
            <v>-2635.5671464535499</v>
          </cell>
          <cell r="S37">
            <v>-10542.268585814199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508.350726984099</v>
          </cell>
          <cell r="X37">
            <v>239618.55144005499</v>
          </cell>
          <cell r="Y37">
            <v>0</v>
          </cell>
          <cell r="Z37">
            <v>141.57461525943901</v>
          </cell>
          <cell r="AA37">
            <v>103.676591445409</v>
          </cell>
          <cell r="AB37">
            <v>713.33215621466502</v>
          </cell>
          <cell r="AC37">
            <v>2345.9741147302302</v>
          </cell>
          <cell r="AD37">
            <v>1.24212574901412E-2</v>
          </cell>
          <cell r="AE37">
            <v>1.24212574901412E-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.32597230421532603</v>
          </cell>
          <cell r="AW37">
            <v>106302.40114105299</v>
          </cell>
          <cell r="AX37">
            <v>108212.4835115</v>
          </cell>
          <cell r="AY37">
            <v>437547.26167314401</v>
          </cell>
          <cell r="AZ37">
            <v>37059.4134227584</v>
          </cell>
          <cell r="BA37">
            <v>449340.58099262603</v>
          </cell>
          <cell r="BB37">
            <v>1372.3533205205299</v>
          </cell>
          <cell r="BC37">
            <v>1368.5737756215599</v>
          </cell>
          <cell r="BD37">
            <v>4415.0331651309198</v>
          </cell>
          <cell r="BE37">
            <v>4481.1157683849797</v>
          </cell>
          <cell r="BF37">
            <v>5.8169916357527999E-3</v>
          </cell>
          <cell r="BG37">
            <v>9.3419373489775897E-3</v>
          </cell>
          <cell r="BH37">
            <v>8.12896965445363E-3</v>
          </cell>
          <cell r="BI37">
            <v>6.1853302046986896E-3</v>
          </cell>
          <cell r="BJ37">
            <v>46817.628367665602</v>
          </cell>
          <cell r="BK37">
            <v>-19.023025416412001</v>
          </cell>
          <cell r="BL37">
            <v>0</v>
          </cell>
          <cell r="BM37">
            <v>4.0011311241567302E-2</v>
          </cell>
          <cell r="BN37">
            <v>132531.00933837899</v>
          </cell>
          <cell r="BO37">
            <v>5452918.7079934999</v>
          </cell>
          <cell r="BP37">
            <v>5793708.0652309703</v>
          </cell>
          <cell r="BQ37">
            <v>137009.26951056501</v>
          </cell>
          <cell r="BR37">
            <v>1.62134575050502E-2</v>
          </cell>
          <cell r="BS37">
            <v>1.0171799949982301</v>
          </cell>
          <cell r="BT37">
            <v>3.8032540695193302E-2</v>
          </cell>
          <cell r="BU37">
            <v>26421.565270111601</v>
          </cell>
          <cell r="BV37">
            <v>0</v>
          </cell>
          <cell r="BW37">
            <v>7685.3912996701902</v>
          </cell>
          <cell r="BX37">
            <v>0</v>
          </cell>
          <cell r="BY37">
            <v>6703.6840000000002</v>
          </cell>
          <cell r="BZ37">
            <v>3746.0883815205202</v>
          </cell>
          <cell r="CA37">
            <v>16872.0039220197</v>
          </cell>
          <cell r="CB37">
            <v>3086.32</v>
          </cell>
          <cell r="CC37">
            <v>15196.743</v>
          </cell>
          <cell r="CD37">
            <v>116691.01141352</v>
          </cell>
          <cell r="CE37">
            <v>39343.741300059701</v>
          </cell>
          <cell r="CF37">
            <v>145040.03317651601</v>
          </cell>
          <cell r="CG37">
            <v>29034.486710000001</v>
          </cell>
          <cell r="CH37">
            <v>131213</v>
          </cell>
          <cell r="CI37">
            <v>27987.136866219498</v>
          </cell>
          <cell r="CJ37">
            <v>104429.12813925301</v>
          </cell>
          <cell r="CK37">
            <v>23583.544000000002</v>
          </cell>
          <cell r="CL37">
            <v>93647.72</v>
          </cell>
          <cell r="CM37">
            <v>401.36435505919297</v>
          </cell>
          <cell r="CN37">
            <v>1424.7474095875</v>
          </cell>
          <cell r="CO37">
            <v>4642.6585316992596</v>
          </cell>
          <cell r="CP37">
            <v>15445.9209852979</v>
          </cell>
          <cell r="CQ37">
            <v>3791.2473748860002</v>
          </cell>
          <cell r="CR37">
            <v>15664.852999999999</v>
          </cell>
          <cell r="CS37">
            <v>13237.202786217</v>
          </cell>
          <cell r="CT37">
            <v>52948.811144868101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9271</v>
          </cell>
          <cell r="CZ37">
            <v>37084</v>
          </cell>
          <cell r="DA37">
            <v>13265.3562298244</v>
          </cell>
          <cell r="DB37">
            <v>53061.424919297599</v>
          </cell>
          <cell r="DC37">
            <v>10477.033028661601</v>
          </cell>
          <cell r="DD37">
            <v>41908.132114646498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0</v>
          </cell>
          <cell r="DJ37">
            <v>0</v>
          </cell>
          <cell r="DK37">
            <v>0</v>
          </cell>
          <cell r="DL37">
            <v>199467</v>
          </cell>
          <cell r="DM37">
            <v>22090.792909384199</v>
          </cell>
          <cell r="DN37">
            <v>-0.218223570143388</v>
          </cell>
          <cell r="DO37">
            <v>-0.146075950998451</v>
          </cell>
          <cell r="DP37">
            <v>84308.345967501504</v>
          </cell>
          <cell r="DQ37">
            <v>100284.340737202</v>
          </cell>
          <cell r="DR37">
            <v>428228.33153767203</v>
          </cell>
          <cell r="DS37">
            <v>1333.5155219511701</v>
          </cell>
          <cell r="DT37">
            <v>4445.8507171394704</v>
          </cell>
          <cell r="DU37">
            <v>181943.07666492101</v>
          </cell>
          <cell r="DV37">
            <v>128277.518875307</v>
          </cell>
          <cell r="DW37">
            <v>110433.247659325</v>
          </cell>
          <cell r="DX37">
            <v>40434.247694571</v>
          </cell>
          <cell r="DY37">
            <v>241.123198607501</v>
          </cell>
          <cell r="DZ37">
            <v>706.51254064511602</v>
          </cell>
          <cell r="EA37">
            <v>111838.705776541</v>
          </cell>
          <cell r="EB37">
            <v>447354.82310616202</v>
          </cell>
          <cell r="EC37">
            <v>106861.221291586</v>
          </cell>
          <cell r="ED37">
            <v>427444.88516634301</v>
          </cell>
          <cell r="EE37">
            <v>-3.0499999999999999E-2</v>
          </cell>
          <cell r="EF37">
            <v>7329.1086481995599</v>
          </cell>
          <cell r="EG37">
            <v>26719.375180187999</v>
          </cell>
          <cell r="EH37">
            <v>112305.78669906501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4411.38413452021</v>
          </cell>
          <cell r="EN37">
            <v>17854.335964976301</v>
          </cell>
          <cell r="EO37">
            <v>0</v>
          </cell>
          <cell r="EP37">
            <v>0</v>
          </cell>
          <cell r="EQ37">
            <v>9175.0978092841306</v>
          </cell>
          <cell r="ER37">
            <v>38113.829578233497</v>
          </cell>
          <cell r="ES37">
            <v>0</v>
          </cell>
          <cell r="ET37">
            <v>0</v>
          </cell>
          <cell r="EU37">
            <v>13586.4819438043</v>
          </cell>
          <cell r="EV37">
            <v>55968.165543209798</v>
          </cell>
          <cell r="EW37">
            <v>255.63803084308501</v>
          </cell>
          <cell r="EX37">
            <v>802.96509834018605</v>
          </cell>
          <cell r="EY37">
            <v>4337.2250662793904</v>
          </cell>
          <cell r="EZ37">
            <v>21070.850270095099</v>
          </cell>
          <cell r="FA37">
            <v>52.351650927137797</v>
          </cell>
          <cell r="FB37">
            <v>204.041504632998</v>
          </cell>
          <cell r="FC37">
            <v>2115.59853438546</v>
          </cell>
          <cell r="FD37">
            <v>8916.9772860257708</v>
          </cell>
          <cell r="FE37">
            <v>37470.416869968001</v>
          </cell>
          <cell r="FF37">
            <v>3.0499999999999999E-2</v>
          </cell>
          <cell r="FG37">
            <v>106.128739029173</v>
          </cell>
          <cell r="FH37">
            <v>355.539906782385</v>
          </cell>
          <cell r="FI37">
            <v>174.350834605817</v>
          </cell>
          <cell r="FJ37">
            <v>697.40333842326697</v>
          </cell>
          <cell r="FK37">
            <v>3.7795448989640499</v>
          </cell>
          <cell r="FL37">
            <v>66.082603254067493</v>
          </cell>
          <cell r="FM37">
            <v>33795.785800076199</v>
          </cell>
          <cell r="FN37">
            <v>0</v>
          </cell>
          <cell r="FO37">
            <v>3349.8166457111902</v>
          </cell>
          <cell r="FP37">
            <v>0</v>
          </cell>
          <cell r="FQ37">
            <v>3140.7572352934499</v>
          </cell>
          <cell r="FR37">
            <v>1152.3622205501099</v>
          </cell>
          <cell r="FS37">
            <v>6078.0852529346403</v>
          </cell>
          <cell r="FT37">
            <v>1086.1485822941299</v>
          </cell>
          <cell r="FU37">
            <v>6058.75663383754</v>
          </cell>
          <cell r="FV37">
            <v>138807.236294873</v>
          </cell>
          <cell r="FW37">
            <v>34801.722243169803</v>
          </cell>
          <cell r="FX37">
            <v>141660.35219012</v>
          </cell>
          <cell r="FY37">
            <v>23349.001779999999</v>
          </cell>
          <cell r="FZ37">
            <v>130959</v>
          </cell>
          <cell r="GA37">
            <v>440.20215362854998</v>
          </cell>
          <cell r="GB37">
            <v>1460.01246083302</v>
          </cell>
          <cell r="GC37">
            <v>33194.206554870201</v>
          </cell>
          <cell r="GD37">
            <v>132610.10991488199</v>
          </cell>
          <cell r="GE37">
            <v>26857.2711749259</v>
          </cell>
          <cell r="GF37">
            <v>121759.486130869</v>
          </cell>
          <cell r="GG37">
            <v>13370.9915315403</v>
          </cell>
          <cell r="GH37">
            <v>58555.673381503999</v>
          </cell>
          <cell r="GI37">
            <v>9339.1464790000009</v>
          </cell>
          <cell r="GJ37">
            <v>56987.481</v>
          </cell>
          <cell r="GK37">
            <v>414.11842079939601</v>
          </cell>
          <cell r="GL37">
            <v>1362.54650975557</v>
          </cell>
          <cell r="GM37">
            <v>0.38537699923838498</v>
          </cell>
          <cell r="GN37">
            <v>5.1707726732750396E-3</v>
          </cell>
          <cell r="GO37">
            <v>0.11117898594990799</v>
          </cell>
          <cell r="GP37">
            <v>0</v>
          </cell>
          <cell r="GQ37">
            <v>0.38537699923838498</v>
          </cell>
          <cell r="GR37">
            <v>0.11117898594990799</v>
          </cell>
          <cell r="GS37">
            <v>36256</v>
          </cell>
          <cell r="GT37">
            <v>2.5000000000000001E-2</v>
          </cell>
          <cell r="GU37">
            <v>1479892.6582685299</v>
          </cell>
          <cell r="GV37">
            <v>559717.53725976904</v>
          </cell>
          <cell r="GW37">
            <v>722252.55114668503</v>
          </cell>
          <cell r="GX37">
            <v>93351.406381571302</v>
          </cell>
          <cell r="GY37">
            <v>1148.3333333333301</v>
          </cell>
          <cell r="GZ37">
            <v>2.51944988556418E-2</v>
          </cell>
          <cell r="HA37">
            <v>-163211</v>
          </cell>
          <cell r="HB37">
            <v>-21663.271138971599</v>
          </cell>
          <cell r="HC37">
            <v>0.78980488695076001</v>
          </cell>
          <cell r="HD37">
            <v>0.78980488695076001</v>
          </cell>
          <cell r="HE37">
            <v>1.1987093365893001E-2</v>
          </cell>
          <cell r="HF37">
            <v>0.95907976023006003</v>
          </cell>
          <cell r="HG37">
            <v>1.0915099317466001E-2</v>
          </cell>
          <cell r="HH37">
            <v>1.32973454494325E-2</v>
          </cell>
          <cell r="HI37">
            <v>7.4069857327025302E-3</v>
          </cell>
          <cell r="HJ37">
            <v>1.5498806315892399E-2</v>
          </cell>
          <cell r="HK37">
            <v>1.2070309962504799E-2</v>
          </cell>
          <cell r="HL37">
            <v>1.1901873877764899E-2</v>
          </cell>
          <cell r="HM37">
            <v>1.3025356363442099E-2</v>
          </cell>
          <cell r="HN37">
            <v>0.84697976395073704</v>
          </cell>
          <cell r="HO37">
            <v>0.80909513925361198</v>
          </cell>
          <cell r="HP37">
            <v>0.80468464658246197</v>
          </cell>
          <cell r="HQ37">
            <v>0.23590843640633599</v>
          </cell>
          <cell r="HR37">
            <v>172271.057227571</v>
          </cell>
          <cell r="HS37">
            <v>0.02</v>
          </cell>
          <cell r="HT37">
            <v>5.0000000000000001E-3</v>
          </cell>
          <cell r="HU37">
            <v>2.86881895724975E-2</v>
          </cell>
          <cell r="HV37">
            <v>2.85640098396601E-2</v>
          </cell>
          <cell r="HW37">
            <v>3491.9492908807101</v>
          </cell>
          <cell r="HX37">
            <v>1.5190786426011601E-2</v>
          </cell>
          <cell r="HY37">
            <v>0.74034771459854298</v>
          </cell>
          <cell r="HZ37">
            <v>0.79034977476057899</v>
          </cell>
          <cell r="IA37">
            <v>0.81661129049229597</v>
          </cell>
          <cell r="IB37">
            <v>0.79148391075270397</v>
          </cell>
          <cell r="IC37">
            <v>0.75</v>
          </cell>
          <cell r="ID37">
            <v>-0.25</v>
          </cell>
          <cell r="IE37">
            <v>-0.25</v>
          </cell>
          <cell r="IF37">
            <v>-0.25</v>
          </cell>
          <cell r="IG37">
            <v>6.6355007437053403E-3</v>
          </cell>
          <cell r="IH37">
            <v>1.61985354573718E-2</v>
          </cell>
          <cell r="II37">
            <v>9.6814435403919895E-3</v>
          </cell>
          <cell r="IJ37">
            <v>1.65486663618238E-2</v>
          </cell>
          <cell r="IK37">
            <v>1.14447061235428</v>
          </cell>
          <cell r="IL37">
            <v>1.02702841744243</v>
          </cell>
          <cell r="IM37">
            <v>1.0018674864896899</v>
          </cell>
          <cell r="IN37">
            <v>0.98171315690122796</v>
          </cell>
          <cell r="IO37">
            <v>0.78142522604703402</v>
          </cell>
          <cell r="IP37">
            <v>0.97954561028554699</v>
          </cell>
          <cell r="IQ37">
            <v>22.9233524515281</v>
          </cell>
          <cell r="IR37">
            <v>0.79228053874353899</v>
          </cell>
          <cell r="IS37">
            <v>0</v>
          </cell>
          <cell r="IT37">
            <v>98606.304018171606</v>
          </cell>
          <cell r="IU37">
            <v>4.2212857055661697E-2</v>
          </cell>
          <cell r="IV37">
            <v>1.0461440647542799</v>
          </cell>
          <cell r="IW37">
            <v>0.118747367023098</v>
          </cell>
          <cell r="IX37">
            <v>1.4999999999999999E-2</v>
          </cell>
          <cell r="IY37">
            <v>4.0307425737628596E-3</v>
          </cell>
          <cell r="IZ37">
            <v>0.35199999999999998</v>
          </cell>
          <cell r="JA37">
            <v>6.0066666666666699E-2</v>
          </cell>
          <cell r="JB37">
            <v>1.9267399267399302E-2</v>
          </cell>
          <cell r="JC37">
            <v>4.4999999999999998E-2</v>
          </cell>
          <cell r="JD37">
            <v>0.49</v>
          </cell>
          <cell r="JE37">
            <v>8.2101883726910199E-2</v>
          </cell>
          <cell r="JF37">
            <v>6.4924462982486594E-2</v>
          </cell>
          <cell r="JG37">
            <v>27.0278080488761</v>
          </cell>
          <cell r="JH37">
            <v>0.17849976538486401</v>
          </cell>
          <cell r="JI37">
            <v>3.4646670690870199E-2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.46488921406293598</v>
          </cell>
          <cell r="LR37">
            <v>0</v>
          </cell>
          <cell r="LS37">
            <v>199.841769414585</v>
          </cell>
          <cell r="LT37">
            <v>32</v>
          </cell>
          <cell r="LU37">
            <v>27128.8659866075</v>
          </cell>
          <cell r="LV37">
            <v>3682.1339321596301</v>
          </cell>
          <cell r="LW37">
            <v>685.52501098456401</v>
          </cell>
          <cell r="LX37">
            <v>1439.07609292899</v>
          </cell>
          <cell r="LY37">
            <v>15317.789284348601</v>
          </cell>
          <cell r="LZ37">
            <v>5.0000000000000001E-3</v>
          </cell>
          <cell r="MA37">
            <v>0</v>
          </cell>
          <cell r="MB37">
            <v>0</v>
          </cell>
          <cell r="MC37">
            <v>2708.1464565152</v>
          </cell>
          <cell r="MD37">
            <v>4076.8936723982501</v>
          </cell>
          <cell r="ME37">
            <v>177.11517116245199</v>
          </cell>
          <cell r="MF37">
            <v>188.09397421833799</v>
          </cell>
          <cell r="MG37">
            <v>4.1260000000000003E-3</v>
          </cell>
          <cell r="MH37">
            <v>0.232612516523865</v>
          </cell>
          <cell r="MI37">
            <v>0</v>
          </cell>
          <cell r="MJ37">
            <v>3972.6357558259501</v>
          </cell>
          <cell r="MK37">
            <v>8637.00707200742</v>
          </cell>
          <cell r="ML37">
            <v>1557.53282824608</v>
          </cell>
          <cell r="MM37">
            <v>16.621442655432201</v>
          </cell>
          <cell r="MN37">
            <v>17.70139863747</v>
          </cell>
          <cell r="MO37">
            <v>3529.5135401305602</v>
          </cell>
          <cell r="MP37">
            <v>0</v>
          </cell>
          <cell r="MQ37">
            <v>363.15850088818001</v>
          </cell>
          <cell r="MR37">
            <v>2.5940761254328801E-2</v>
          </cell>
          <cell r="MS37">
            <v>5.3333333333333297E-3</v>
          </cell>
          <cell r="MT37">
            <v>0.33138730857457599</v>
          </cell>
          <cell r="MU37">
            <v>0.31622643283663499</v>
          </cell>
          <cell r="MV37">
            <v>192049.718320393</v>
          </cell>
          <cell r="MW37">
            <v>0.108355142113275</v>
          </cell>
          <cell r="MX37">
            <v>0.500361181733879</v>
          </cell>
          <cell r="MY37">
            <v>8.5328462799429697E-2</v>
          </cell>
          <cell r="MZ37">
            <v>0.47920184932579701</v>
          </cell>
          <cell r="NA37">
            <v>6.6944973438019001E-2</v>
          </cell>
          <cell r="NB37">
            <v>0.36686741728004701</v>
          </cell>
          <cell r="NC37">
            <v>-1608.4879365514701</v>
          </cell>
          <cell r="ND37">
            <v>1645.0584245507</v>
          </cell>
          <cell r="NE37">
            <v>82.168745145786602</v>
          </cell>
          <cell r="NF37">
            <v>45.833504186707898</v>
          </cell>
          <cell r="NG37">
            <v>35711.264547000901</v>
          </cell>
          <cell r="NH37">
            <v>38.537699923838701</v>
          </cell>
          <cell r="NI37">
            <v>38.537699923838701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39.043824701195298</v>
          </cell>
          <cell r="NP37">
            <v>-14.607595099845099</v>
          </cell>
          <cell r="NQ37">
            <v>29.984452126695999</v>
          </cell>
          <cell r="NR37">
            <v>4.3473448492286497</v>
          </cell>
          <cell r="NS37">
            <v>79.346264666666301</v>
          </cell>
          <cell r="NT37">
            <v>49</v>
          </cell>
          <cell r="NU37">
            <v>6.0066666666666704</v>
          </cell>
          <cell r="NV37">
            <v>1.9267399267399301</v>
          </cell>
          <cell r="NW37">
            <v>2.5940761254328799</v>
          </cell>
          <cell r="NX37">
            <v>0.53333333333333299</v>
          </cell>
          <cell r="NY37">
            <v>4.0628290502270596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3175.2643305112001</v>
          </cell>
          <cell r="OL37">
            <v>78.980488695076005</v>
          </cell>
          <cell r="OM37">
            <v>76.931674694086794</v>
          </cell>
          <cell r="ON37">
            <v>0</v>
          </cell>
          <cell r="OO37">
            <v>41.682408020019402</v>
          </cell>
          <cell r="OP37">
            <v>1.0979919678717001</v>
          </cell>
          <cell r="OQ37">
            <v>34.3958592845486</v>
          </cell>
          <cell r="OR37">
            <v>0</v>
          </cell>
          <cell r="OS37">
            <v>0</v>
          </cell>
          <cell r="OT37">
            <v>0.40755235926262001</v>
          </cell>
          <cell r="OU37">
            <v>-1.7991216281026501</v>
          </cell>
          <cell r="OV37">
            <v>0</v>
          </cell>
          <cell r="OW37">
            <v>-3.5241993605216</v>
          </cell>
          <cell r="OX37">
            <v>2.65409097477536</v>
          </cell>
          <cell r="OY37">
            <v>8.5328462799430191</v>
          </cell>
          <cell r="OZ37">
            <v>6.6944973438019</v>
          </cell>
          <cell r="PA37">
            <v>-6.37690090352209</v>
          </cell>
          <cell r="PB37">
            <v>-2.5613166811977499E-2</v>
          </cell>
          <cell r="PC37">
            <v>3.7318816763376002</v>
          </cell>
          <cell r="PD37">
            <v>7.2536554341886301</v>
          </cell>
          <cell r="PE37">
            <v>15.350500732507999</v>
          </cell>
          <cell r="PF37">
            <v>0</v>
          </cell>
          <cell r="PG37">
            <v>0</v>
          </cell>
          <cell r="PH37">
            <v>-261.86041582563399</v>
          </cell>
          <cell r="PI37">
            <v>25.823109027268799</v>
          </cell>
          <cell r="PJ37">
            <v>287.68352485290302</v>
          </cell>
          <cell r="PK37">
            <v>35.145508904991203</v>
          </cell>
          <cell r="PL37">
            <v>10.5173496688131</v>
          </cell>
          <cell r="PM37">
            <v>3.96035411644338</v>
          </cell>
          <cell r="PN37">
            <v>-2.5613166811977499E-2</v>
          </cell>
          <cell r="PO37">
            <v>0.218450993428321</v>
          </cell>
          <cell r="PP37">
            <v>0.150463220493191</v>
          </cell>
          <cell r="PQ37">
            <v>-6.3478096435995797</v>
          </cell>
          <cell r="PR37">
            <v>4.4147893053079097E-2</v>
          </cell>
          <cell r="PS37">
            <v>6.2660092987513396</v>
          </cell>
          <cell r="PT37">
            <v>6.1960121615888504</v>
          </cell>
          <cell r="PU37">
            <v>7.2536554341886301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15.350500732507999</v>
          </cell>
          <cell r="QA37">
            <v>0</v>
          </cell>
          <cell r="QB37">
            <v>0</v>
          </cell>
          <cell r="QC37">
            <v>0</v>
          </cell>
          <cell r="QD37">
            <v>3.6150817341260102</v>
          </cell>
          <cell r="QE37">
            <v>0</v>
          </cell>
          <cell r="QF37">
            <v>0</v>
          </cell>
          <cell r="QG37">
            <v>1.2649248977679901E-2</v>
          </cell>
          <cell r="QH37">
            <v>-135.84</v>
          </cell>
          <cell r="QI37">
            <v>2586.09964805658</v>
          </cell>
          <cell r="QJ37">
            <v>797.673149041957</v>
          </cell>
          <cell r="QK37">
            <v>1481.6523917417001</v>
          </cell>
          <cell r="QL37">
            <v>879.25858145915799</v>
          </cell>
          <cell r="QM37">
            <v>385.87388839712298</v>
          </cell>
          <cell r="QN37">
            <v>216.51992188541499</v>
          </cell>
          <cell r="QO37">
            <v>53.751025684711202</v>
          </cell>
          <cell r="QP37">
            <v>1547.66587633057</v>
          </cell>
          <cell r="QQ37">
            <v>37084</v>
          </cell>
          <cell r="QR37">
            <v>1615.1041413052601</v>
          </cell>
          <cell r="QS37">
            <v>0</v>
          </cell>
          <cell r="QT37">
            <v>37356.585916000004</v>
          </cell>
          <cell r="QU37">
            <v>4851.7379495502501</v>
          </cell>
          <cell r="QV37">
            <v>-2.98</v>
          </cell>
          <cell r="QW37">
            <v>-294.17119427742699</v>
          </cell>
          <cell r="QX37">
            <v>-67.438264974696907</v>
          </cell>
          <cell r="QY37">
            <v>33.3333333333334</v>
          </cell>
          <cell r="QZ37">
            <v>33.3333333333334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31.6865231172807</v>
          </cell>
          <cell r="RG37">
            <v>-21.822357014338799</v>
          </cell>
          <cell r="RH37">
            <v>-14.607595099845099</v>
          </cell>
          <cell r="RI37">
            <v>-15.4617263604052</v>
          </cell>
          <cell r="RJ37">
            <v>4.0493774117482504</v>
          </cell>
          <cell r="RK37">
            <v>14.2217168376524</v>
          </cell>
          <cell r="RL37">
            <v>0</v>
          </cell>
          <cell r="RM37">
            <v>3.7210982822435401</v>
          </cell>
          <cell r="RN37">
            <v>79.346264666666301</v>
          </cell>
          <cell r="RO37">
            <v>49</v>
          </cell>
          <cell r="RP37">
            <v>6.0066666666666704</v>
          </cell>
          <cell r="RQ37">
            <v>1.9267399267399301</v>
          </cell>
          <cell r="RR37">
            <v>2.5940761254328799</v>
          </cell>
          <cell r="RS37">
            <v>0.3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7.6945274713764702</v>
          </cell>
          <cell r="RZ37">
            <v>0</v>
          </cell>
          <cell r="SA37">
            <v>0</v>
          </cell>
          <cell r="SB37">
            <v>-7.1447710965829003</v>
          </cell>
          <cell r="SC37">
            <v>0</v>
          </cell>
          <cell r="SD37">
            <v>0</v>
          </cell>
          <cell r="SE37">
            <v>42342.642710345797</v>
          </cell>
          <cell r="SF37">
            <v>3490.9257796390998</v>
          </cell>
          <cell r="SG37">
            <v>78.980488695076005</v>
          </cell>
          <cell r="SH37">
            <v>76.931674694086794</v>
          </cell>
          <cell r="SI37">
            <v>34.245618318396197</v>
          </cell>
          <cell r="SJ37">
            <v>6.5159625270075896</v>
          </cell>
          <cell r="SK37">
            <v>0</v>
          </cell>
          <cell r="SL37">
            <v>0</v>
          </cell>
          <cell r="SM37">
            <v>0.26572591215658897</v>
          </cell>
          <cell r="SN37">
            <v>6.57055931090862</v>
          </cell>
          <cell r="SO37">
            <v>0</v>
          </cell>
          <cell r="SP37">
            <v>-8.3368243969818607</v>
          </cell>
          <cell r="SQ37">
            <v>2.8444599320755399</v>
          </cell>
          <cell r="SR37">
            <v>9.7925969107590696</v>
          </cell>
          <cell r="SS37">
            <v>6.9227484060767397</v>
          </cell>
          <cell r="ST37">
            <v>-13.6738716200661</v>
          </cell>
          <cell r="SU37">
            <v>8.5897349979438609</v>
          </cell>
          <cell r="SV37">
            <v>29.5566620047417</v>
          </cell>
          <cell r="SW37">
            <v>0</v>
          </cell>
          <cell r="SX37">
            <v>0</v>
          </cell>
          <cell r="SY37">
            <v>5.1202355076769699</v>
          </cell>
          <cell r="SZ37">
            <v>20.377204744170999</v>
          </cell>
          <cell r="TA37">
            <v>0</v>
          </cell>
          <cell r="TB37">
            <v>0</v>
          </cell>
          <cell r="TC37">
            <v>-287.89265431818399</v>
          </cell>
          <cell r="TD37">
            <v>-3363.9698124077299</v>
          </cell>
          <cell r="TE37">
            <v>25.583249467627201</v>
          </cell>
          <cell r="TF37">
            <v>313.475903785811</v>
          </cell>
          <cell r="TG37">
            <v>32.3026315692426</v>
          </cell>
          <cell r="TH37">
            <v>0.75237589687335205</v>
          </cell>
          <cell r="TI37">
            <v>61.271157137394397</v>
          </cell>
          <cell r="TJ37">
            <v>12.965049204737101</v>
          </cell>
          <cell r="TK37">
            <v>2.8636336896130898</v>
          </cell>
          <cell r="TL37">
            <v>8.5897349979438609</v>
          </cell>
          <cell r="TM37">
            <v>11.978098690634599</v>
          </cell>
          <cell r="TN37">
            <v>3.9994529865533099</v>
          </cell>
          <cell r="TO37">
            <v>-0.71226367216349296</v>
          </cell>
          <cell r="TP37">
            <v>2.0144911036961402</v>
          </cell>
          <cell r="TQ37">
            <v>14.3987665527407</v>
          </cell>
          <cell r="TR37">
            <v>10.056659548835301</v>
          </cell>
          <cell r="TS37">
            <v>5.1202355076769699</v>
          </cell>
          <cell r="TT37">
            <v>0</v>
          </cell>
          <cell r="TU37">
            <v>0</v>
          </cell>
          <cell r="TV37">
            <v>20.377204744170999</v>
          </cell>
          <cell r="TW37">
            <v>0</v>
          </cell>
          <cell r="TX37">
            <v>0</v>
          </cell>
          <cell r="TY37">
            <v>0</v>
          </cell>
          <cell r="TZ37">
            <v>7.6945274713764702</v>
          </cell>
          <cell r="UA37">
            <v>0</v>
          </cell>
          <cell r="UB37">
            <v>0</v>
          </cell>
          <cell r="UC37">
            <v>0</v>
          </cell>
          <cell r="UD37">
            <v>1.1397330128327401</v>
          </cell>
          <cell r="UE37">
            <v>-6.5692225513527198</v>
          </cell>
          <cell r="UF37">
            <v>5.5083644249432897</v>
          </cell>
          <cell r="UG37">
            <v>0</v>
          </cell>
          <cell r="UH37">
            <v>-3.3026067080937098</v>
          </cell>
          <cell r="UI37">
            <v>6.8731230898059001</v>
          </cell>
          <cell r="UJ37">
            <v>27.1966770973515</v>
          </cell>
          <cell r="UK37">
            <v>2.4011904448552301</v>
          </cell>
          <cell r="UL37">
            <v>245281.64537675999</v>
          </cell>
          <cell r="UM37">
            <v>566.29846103775606</v>
          </cell>
          <cell r="UN37">
            <v>118477.924220598</v>
          </cell>
          <cell r="UO37">
            <v>38443.914975699998</v>
          </cell>
          <cell r="UP37">
            <v>55997.780653485497</v>
          </cell>
          <cell r="UQ37">
            <v>8462.3941375418399</v>
          </cell>
          <cell r="UR37">
            <v>143304.678710687</v>
          </cell>
          <cell r="US37">
            <v>1.3237133726724899</v>
          </cell>
          <cell r="UT37">
            <v>0.51707726732750403</v>
          </cell>
          <cell r="UU37">
            <v>0.51707726732750403</v>
          </cell>
          <cell r="UV37">
            <v>0.195913472980009</v>
          </cell>
          <cell r="UW37">
            <v>14984.353526082101</v>
          </cell>
          <cell r="UX37">
            <v>111948.54746487799</v>
          </cell>
          <cell r="UY37">
            <v>85149.891414106896</v>
          </cell>
          <cell r="UZ37">
            <v>17553.865677785499</v>
          </cell>
          <cell r="VA37">
            <v>20776.870182737599</v>
          </cell>
          <cell r="VB37">
            <v>172271.057227571</v>
          </cell>
          <cell r="VC37">
            <v>9.6814435403919895E-3</v>
          </cell>
          <cell r="VD37">
            <v>1.65486663618238E-2</v>
          </cell>
          <cell r="VE37">
            <v>1.14447061235428</v>
          </cell>
          <cell r="VF37">
            <v>0</v>
          </cell>
          <cell r="VG37">
            <v>4.2212857055661697E-2</v>
          </cell>
          <cell r="VH37">
            <v>0.118747367023098</v>
          </cell>
          <cell r="VI37">
            <v>4.0307425737628596E-3</v>
          </cell>
          <cell r="VJ37">
            <v>0.35199999999999998</v>
          </cell>
          <cell r="VK37">
            <v>8.2101883726910199E-2</v>
          </cell>
          <cell r="VL37">
            <v>6.4924462982486594E-2</v>
          </cell>
          <cell r="VM37">
            <v>0.17849976538486401</v>
          </cell>
          <cell r="VN37">
            <v>3.4646670690870199E-2</v>
          </cell>
          <cell r="VO37">
            <v>31.0546382087452</v>
          </cell>
          <cell r="VP37">
            <v>19.170232864559502</v>
          </cell>
          <cell r="VQ37">
            <v>5.36516574001904</v>
          </cell>
          <cell r="VR37">
            <v>0.64024024293994097</v>
          </cell>
          <cell r="VS37">
            <v>-8.1457254521561592E-3</v>
          </cell>
          <cell r="VT37">
            <v>0</v>
          </cell>
          <cell r="VU37">
            <v>-2.5407137995839801</v>
          </cell>
          <cell r="VV37">
            <v>-2.5407137995839801</v>
          </cell>
          <cell r="VW37">
            <v>6.7562267559226497</v>
          </cell>
          <cell r="VX37">
            <v>0.44301218436853501</v>
          </cell>
          <cell r="VY37">
            <v>2.6594146532788199</v>
          </cell>
          <cell r="VZ37">
            <v>0</v>
          </cell>
          <cell r="WA37">
            <v>-4.88320009782091</v>
          </cell>
          <cell r="WB37">
            <v>-4.88320009782091</v>
          </cell>
          <cell r="WC37">
            <v>2.4578655783920499E-2</v>
          </cell>
          <cell r="WD37">
            <v>4.5137788756963698E-2</v>
          </cell>
          <cell r="WE37">
            <v>5.5217497899651802</v>
          </cell>
          <cell r="WF37">
            <v>1.95014200663377</v>
          </cell>
          <cell r="WG37">
            <v>1.5246084079920501</v>
          </cell>
          <cell r="WH37">
            <v>1.9633222532364101</v>
          </cell>
          <cell r="WI37">
            <v>132535.79344768301</v>
          </cell>
          <cell r="WJ37">
            <v>1.00219240988604</v>
          </cell>
          <cell r="WK37">
            <v>108318.518816556</v>
          </cell>
          <cell r="WL37">
            <v>0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50552179336901</v>
          </cell>
          <cell r="M38">
            <v>5685.4849299999996</v>
          </cell>
          <cell r="N38">
            <v>-68.146479000000895</v>
          </cell>
          <cell r="O38">
            <v>13.6634478206631</v>
          </cell>
          <cell r="P38">
            <v>1.2960187889764401E-2</v>
          </cell>
          <cell r="Q38">
            <v>-35.380000000000003</v>
          </cell>
          <cell r="R38">
            <v>-2629.4940409713199</v>
          </cell>
          <cell r="S38">
            <v>-10542.268585814199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128.878814891897</v>
          </cell>
          <cell r="X38">
            <v>239618.55144005499</v>
          </cell>
          <cell r="Y38">
            <v>0</v>
          </cell>
          <cell r="Z38">
            <v>141.57461525943901</v>
          </cell>
          <cell r="AA38">
            <v>103.676591445409</v>
          </cell>
          <cell r="AB38">
            <v>858.92400619713703</v>
          </cell>
          <cell r="AC38">
            <v>2345.9741147302302</v>
          </cell>
          <cell r="AD38">
            <v>1.38279529508169E-2</v>
          </cell>
          <cell r="AE38">
            <v>1.38279529508169E-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.37267528528517302</v>
          </cell>
          <cell r="AW38">
            <v>116160.41090695601</v>
          </cell>
          <cell r="AX38">
            <v>112704.066970621</v>
          </cell>
          <cell r="AY38">
            <v>437547.26167314401</v>
          </cell>
          <cell r="AZ38">
            <v>38633.109862188197</v>
          </cell>
          <cell r="BA38">
            <v>449340.58099262603</v>
          </cell>
          <cell r="BB38">
            <v>1566.1263133309201</v>
          </cell>
          <cell r="BC38">
            <v>1581.4607792868101</v>
          </cell>
          <cell r="BD38">
            <v>4415.0331651309198</v>
          </cell>
          <cell r="BE38">
            <v>4481.1157683849797</v>
          </cell>
          <cell r="BF38">
            <v>6.1139306949096299E-3</v>
          </cell>
          <cell r="BG38">
            <v>9.7071535176800998E-3</v>
          </cell>
          <cell r="BH38">
            <v>8.1727798573963499E-3</v>
          </cell>
          <cell r="BI38">
            <v>6.18637247292202E-3</v>
          </cell>
          <cell r="BJ38">
            <v>46817.628367665602</v>
          </cell>
          <cell r="BK38">
            <v>-19.023025416412001</v>
          </cell>
          <cell r="BL38">
            <v>0</v>
          </cell>
          <cell r="BM38">
            <v>4.2932610722846203E-2</v>
          </cell>
          <cell r="BN38">
            <v>132531.00933837899</v>
          </cell>
          <cell r="BO38">
            <v>5452918.7079934999</v>
          </cell>
          <cell r="BP38">
            <v>5793708.0652309703</v>
          </cell>
          <cell r="BQ38">
            <v>137009.26951056501</v>
          </cell>
          <cell r="BR38">
            <v>1.62134575050502E-2</v>
          </cell>
          <cell r="BS38">
            <v>1.0171799949982301</v>
          </cell>
          <cell r="BT38">
            <v>4.1072337003535603E-2</v>
          </cell>
          <cell r="BU38">
            <v>33332.775986804001</v>
          </cell>
          <cell r="BV38">
            <v>0</v>
          </cell>
          <cell r="BW38">
            <v>7685.3912996701902</v>
          </cell>
          <cell r="BX38">
            <v>0</v>
          </cell>
          <cell r="BY38">
            <v>6703.6840000000002</v>
          </cell>
          <cell r="BZ38">
            <v>3746.0883815205202</v>
          </cell>
          <cell r="CA38">
            <v>16872.0039220197</v>
          </cell>
          <cell r="CB38">
            <v>3086.32</v>
          </cell>
          <cell r="CC38">
            <v>15196.743</v>
          </cell>
          <cell r="CD38">
            <v>116691.01141352</v>
          </cell>
          <cell r="CE38">
            <v>39343.741300059701</v>
          </cell>
          <cell r="CF38">
            <v>145040.03317651601</v>
          </cell>
          <cell r="CG38">
            <v>29034.486710000001</v>
          </cell>
          <cell r="CH38">
            <v>131213</v>
          </cell>
          <cell r="CI38">
            <v>27987.136866219498</v>
          </cell>
          <cell r="CJ38">
            <v>104429.12813925301</v>
          </cell>
          <cell r="CK38">
            <v>23583.544000000002</v>
          </cell>
          <cell r="CL38">
            <v>93647.72</v>
          </cell>
          <cell r="CM38">
            <v>549.081875441036</v>
          </cell>
          <cell r="CN38">
            <v>1424.7474095875</v>
          </cell>
          <cell r="CO38">
            <v>4642.6585316992596</v>
          </cell>
          <cell r="CP38">
            <v>15445.9209852979</v>
          </cell>
          <cell r="CQ38">
            <v>3791.2473748860002</v>
          </cell>
          <cell r="CR38">
            <v>15664.852999999999</v>
          </cell>
          <cell r="CS38">
            <v>13237.202786217</v>
          </cell>
          <cell r="CT38">
            <v>52948.811144868101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9271</v>
          </cell>
          <cell r="CZ38">
            <v>37084</v>
          </cell>
          <cell r="DA38">
            <v>13265.3562298244</v>
          </cell>
          <cell r="DB38">
            <v>53061.424919297599</v>
          </cell>
          <cell r="DC38">
            <v>10477.033028661601</v>
          </cell>
          <cell r="DD38">
            <v>41908.132114646498</v>
          </cell>
          <cell r="DE38">
            <v>0</v>
          </cell>
          <cell r="DF38">
            <v>1</v>
          </cell>
          <cell r="DG38">
            <v>1</v>
          </cell>
          <cell r="DH38">
            <v>1</v>
          </cell>
          <cell r="DI38">
            <v>1</v>
          </cell>
          <cell r="DJ38">
            <v>0</v>
          </cell>
          <cell r="DK38">
            <v>0</v>
          </cell>
          <cell r="DL38">
            <v>199467</v>
          </cell>
          <cell r="DM38">
            <v>22308.969983802999</v>
          </cell>
          <cell r="DN38">
            <v>-0.13803137035549401</v>
          </cell>
          <cell r="DO38">
            <v>-0.14750370814550501</v>
          </cell>
          <cell r="DP38">
            <v>84308.345967501504</v>
          </cell>
          <cell r="DQ38">
            <v>111599.623873281</v>
          </cell>
          <cell r="DR38">
            <v>428228.33153767203</v>
          </cell>
          <cell r="DS38">
            <v>1579.78976115158</v>
          </cell>
          <cell r="DT38">
            <v>4445.8507171394704</v>
          </cell>
          <cell r="DU38">
            <v>181943.07666492101</v>
          </cell>
          <cell r="DV38">
            <v>129470.63272976301</v>
          </cell>
          <cell r="DW38">
            <v>111903.515096203</v>
          </cell>
          <cell r="DX38">
            <v>40434.247694571</v>
          </cell>
          <cell r="DY38">
            <v>269.93079274913703</v>
          </cell>
          <cell r="DZ38">
            <v>706.51254064511602</v>
          </cell>
          <cell r="EA38">
            <v>111838.705776541</v>
          </cell>
          <cell r="EB38">
            <v>447354.82310616202</v>
          </cell>
          <cell r="EC38">
            <v>106861.221291586</v>
          </cell>
          <cell r="ED38">
            <v>427444.88516634301</v>
          </cell>
          <cell r="EE38">
            <v>-3.0499999999999999E-2</v>
          </cell>
          <cell r="EF38">
            <v>8265.1965954015905</v>
          </cell>
          <cell r="EG38">
            <v>26575.672358163301</v>
          </cell>
          <cell r="EH38">
            <v>112305.78669906501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4472.8791614578704</v>
          </cell>
          <cell r="EN38">
            <v>17854.335964976301</v>
          </cell>
          <cell r="EO38">
            <v>0</v>
          </cell>
          <cell r="EP38">
            <v>0</v>
          </cell>
          <cell r="EQ38">
            <v>8878.0344832319697</v>
          </cell>
          <cell r="ER38">
            <v>38113.829578233497</v>
          </cell>
          <cell r="ES38">
            <v>0</v>
          </cell>
          <cell r="ET38">
            <v>0</v>
          </cell>
          <cell r="EU38">
            <v>13350.913644689799</v>
          </cell>
          <cell r="EV38">
            <v>55968.165543209798</v>
          </cell>
          <cell r="EW38">
            <v>275.62383667122702</v>
          </cell>
          <cell r="EX38">
            <v>802.96509834018605</v>
          </cell>
          <cell r="EY38">
            <v>4741.2276920169697</v>
          </cell>
          <cell r="EZ38">
            <v>21070.850270095099</v>
          </cell>
          <cell r="FA38">
            <v>63.773136971430802</v>
          </cell>
          <cell r="FB38">
            <v>204.041504632998</v>
          </cell>
          <cell r="FC38">
            <v>2115.59853438546</v>
          </cell>
          <cell r="FD38">
            <v>8729.1914414560906</v>
          </cell>
          <cell r="FE38">
            <v>37470.416869968001</v>
          </cell>
          <cell r="FF38">
            <v>3.0499999999999999E-2</v>
          </cell>
          <cell r="FG38">
            <v>113.20900669787299</v>
          </cell>
          <cell r="FH38">
            <v>355.539906782385</v>
          </cell>
          <cell r="FI38">
            <v>174.350834605817</v>
          </cell>
          <cell r="FJ38">
            <v>697.40333842326697</v>
          </cell>
          <cell r="FK38">
            <v>-15.334465955884101</v>
          </cell>
          <cell r="FL38">
            <v>66.082603254067493</v>
          </cell>
          <cell r="FM38">
            <v>36852.045329465604</v>
          </cell>
          <cell r="FN38">
            <v>0</v>
          </cell>
          <cell r="FO38">
            <v>3349.8166457111902</v>
          </cell>
          <cell r="FP38">
            <v>0</v>
          </cell>
          <cell r="FQ38">
            <v>3140.7572352934499</v>
          </cell>
          <cell r="FR38">
            <v>1152.3622205501099</v>
          </cell>
          <cell r="FS38">
            <v>6078.0852529346403</v>
          </cell>
          <cell r="FT38">
            <v>1086.1485822941299</v>
          </cell>
          <cell r="FU38">
            <v>6058.75663383754</v>
          </cell>
          <cell r="FV38">
            <v>138807.236294873</v>
          </cell>
          <cell r="FW38">
            <v>34801.722243169803</v>
          </cell>
          <cell r="FX38">
            <v>141660.35219012</v>
          </cell>
          <cell r="FY38">
            <v>23349.001779999999</v>
          </cell>
          <cell r="FZ38">
            <v>130959</v>
          </cell>
          <cell r="GA38">
            <v>535.418427620373</v>
          </cell>
          <cell r="GB38">
            <v>1460.01246083302</v>
          </cell>
          <cell r="GC38">
            <v>33194.206554870201</v>
          </cell>
          <cell r="GD38">
            <v>132610.10991488199</v>
          </cell>
          <cell r="GE38">
            <v>26857.2711749259</v>
          </cell>
          <cell r="GF38">
            <v>121759.486130869</v>
          </cell>
          <cell r="GG38">
            <v>13370.9915315403</v>
          </cell>
          <cell r="GH38">
            <v>58555.673381503999</v>
          </cell>
          <cell r="GI38">
            <v>9339.1464790000009</v>
          </cell>
          <cell r="GJ38">
            <v>56987.481</v>
          </cell>
          <cell r="GK38">
            <v>452.605980340531</v>
          </cell>
          <cell r="GL38">
            <v>1362.54650975557</v>
          </cell>
          <cell r="GM38">
            <v>0.45161290322580699</v>
          </cell>
          <cell r="GN38">
            <v>5.1707726732750396E-3</v>
          </cell>
          <cell r="GO38">
            <v>0.11324903793292999</v>
          </cell>
          <cell r="GP38">
            <v>0</v>
          </cell>
          <cell r="GQ38">
            <v>0.45161290322580699</v>
          </cell>
          <cell r="GR38">
            <v>0.11324903793292999</v>
          </cell>
          <cell r="GS38">
            <v>36256</v>
          </cell>
          <cell r="GT38">
            <v>2.5000000000000001E-2</v>
          </cell>
          <cell r="GU38">
            <v>1495540.8326469399</v>
          </cell>
          <cell r="GV38">
            <v>566260.19610953098</v>
          </cell>
          <cell r="GW38">
            <v>728288.100081768</v>
          </cell>
          <cell r="GX38">
            <v>93351.406381571302</v>
          </cell>
          <cell r="GY38">
            <v>1302.6666666666699</v>
          </cell>
          <cell r="GZ38">
            <v>2.51944988556418E-2</v>
          </cell>
          <cell r="HA38">
            <v>-163211</v>
          </cell>
          <cell r="HB38">
            <v>-21663.271138971599</v>
          </cell>
          <cell r="HC38">
            <v>0.78980488695076001</v>
          </cell>
          <cell r="HD38">
            <v>0.78980488695076001</v>
          </cell>
          <cell r="HE38">
            <v>1.339371624875E-2</v>
          </cell>
          <cell r="HF38">
            <v>0.95907976023006003</v>
          </cell>
          <cell r="HG38">
            <v>1.20996528725941E-2</v>
          </cell>
          <cell r="HH38">
            <v>1.4155869942226699E-2</v>
          </cell>
          <cell r="HI38">
            <v>8.2837962269934704E-3</v>
          </cell>
          <cell r="HJ38">
            <v>1.7030838363775402E-2</v>
          </cell>
          <cell r="HK38">
            <v>1.3450764467357001E-2</v>
          </cell>
          <cell r="HL38">
            <v>1.29690140784665E-2</v>
          </cell>
          <cell r="HM38">
            <v>1.45288659783632E-2</v>
          </cell>
          <cell r="HN38">
            <v>0.84697976395073704</v>
          </cell>
          <cell r="HO38">
            <v>0.80909513925361198</v>
          </cell>
          <cell r="HP38">
            <v>0.80468464658246197</v>
          </cell>
          <cell r="HQ38">
            <v>0.234907577523221</v>
          </cell>
          <cell r="HR38">
            <v>172271.057227571</v>
          </cell>
          <cell r="HS38">
            <v>0.02</v>
          </cell>
          <cell r="HT38">
            <v>5.0000000000000001E-3</v>
          </cell>
          <cell r="HU38">
            <v>2.86881895724975E-2</v>
          </cell>
          <cell r="HV38">
            <v>2.85640098396601E-2</v>
          </cell>
          <cell r="HW38">
            <v>3491.9492908807101</v>
          </cell>
          <cell r="HX38">
            <v>1.6472731693826199E-2</v>
          </cell>
          <cell r="HY38">
            <v>0.74034771459854298</v>
          </cell>
          <cell r="HZ38">
            <v>0.79034977476057899</v>
          </cell>
          <cell r="IA38">
            <v>0.81661129049229597</v>
          </cell>
          <cell r="IB38">
            <v>0.79148391075270397</v>
          </cell>
          <cell r="IC38">
            <v>-0.25</v>
          </cell>
          <cell r="ID38">
            <v>0.75</v>
          </cell>
          <cell r="IE38">
            <v>-0.25</v>
          </cell>
          <cell r="IF38">
            <v>-0.25</v>
          </cell>
          <cell r="IG38">
            <v>6.6355007437053403E-3</v>
          </cell>
          <cell r="IH38">
            <v>1.61985354573718E-2</v>
          </cell>
          <cell r="II38">
            <v>9.6814435403919895E-3</v>
          </cell>
          <cell r="IJ38">
            <v>1.65486663618238E-2</v>
          </cell>
          <cell r="IK38">
            <v>1.14447061235428</v>
          </cell>
          <cell r="IL38">
            <v>1.02702841744243</v>
          </cell>
          <cell r="IM38">
            <v>1.0018674864896899</v>
          </cell>
          <cell r="IN38">
            <v>0.99602517109075295</v>
          </cell>
          <cell r="IO38">
            <v>0.78142522604703402</v>
          </cell>
          <cell r="IP38">
            <v>1.0263492132704499</v>
          </cell>
          <cell r="IQ38">
            <v>22.9233524515281</v>
          </cell>
          <cell r="IR38">
            <v>0.79051113304131704</v>
          </cell>
          <cell r="IS38">
            <v>0</v>
          </cell>
          <cell r="IT38">
            <v>98606.304018171606</v>
          </cell>
          <cell r="IU38">
            <v>4.2212857055661697E-2</v>
          </cell>
          <cell r="IV38">
            <v>1.0461440647542799</v>
          </cell>
          <cell r="IW38">
            <v>0.118747367023098</v>
          </cell>
          <cell r="IX38">
            <v>1.4999999999999999E-2</v>
          </cell>
          <cell r="IY38">
            <v>4.0307425737628596E-3</v>
          </cell>
          <cell r="IZ38">
            <v>0.35199999999999998</v>
          </cell>
          <cell r="JA38">
            <v>6.0066666666666699E-2</v>
          </cell>
          <cell r="JB38">
            <v>1.9267399267399302E-2</v>
          </cell>
          <cell r="JC38">
            <v>4.4999999999999998E-2</v>
          </cell>
          <cell r="JD38">
            <v>0.49</v>
          </cell>
          <cell r="JE38">
            <v>8.2101883726910199E-2</v>
          </cell>
          <cell r="JF38">
            <v>6.4924462982486594E-2</v>
          </cell>
          <cell r="JG38">
            <v>27.0278080488761</v>
          </cell>
          <cell r="JH38">
            <v>0.17849976538486401</v>
          </cell>
          <cell r="JI38">
            <v>3.4646670690870199E-2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.463302206375027</v>
          </cell>
          <cell r="LR38">
            <v>0</v>
          </cell>
          <cell r="LS38">
            <v>199.841769414585</v>
          </cell>
          <cell r="LT38">
            <v>33</v>
          </cell>
          <cell r="LU38">
            <v>27128.8659866075</v>
          </cell>
          <cell r="LV38">
            <v>3682.1339321596301</v>
          </cell>
          <cell r="LW38">
            <v>685.52501098456401</v>
          </cell>
          <cell r="LX38">
            <v>1439.07609292899</v>
          </cell>
          <cell r="LY38">
            <v>15317.789284348601</v>
          </cell>
          <cell r="LZ38">
            <v>5.0000000000000001E-3</v>
          </cell>
          <cell r="MA38">
            <v>0</v>
          </cell>
          <cell r="MB38">
            <v>0</v>
          </cell>
          <cell r="MC38">
            <v>2708.1464565152</v>
          </cell>
          <cell r="MD38">
            <v>4076.8936723982501</v>
          </cell>
          <cell r="ME38">
            <v>177.11517116245199</v>
          </cell>
          <cell r="MF38">
            <v>188.09397421833799</v>
          </cell>
          <cell r="MG38">
            <v>4.1260000000000003E-3</v>
          </cell>
          <cell r="MH38">
            <v>0.23546584516086999</v>
          </cell>
          <cell r="MI38">
            <v>0</v>
          </cell>
          <cell r="MJ38">
            <v>3972.6357558259501</v>
          </cell>
          <cell r="MK38">
            <v>8637.00707200742</v>
          </cell>
          <cell r="ML38">
            <v>1557.53282824608</v>
          </cell>
          <cell r="MM38">
            <v>16.621442655432201</v>
          </cell>
          <cell r="MN38">
            <v>17.70139863747</v>
          </cell>
          <cell r="MO38">
            <v>3529.5135401305602</v>
          </cell>
          <cell r="MP38">
            <v>0</v>
          </cell>
          <cell r="MQ38">
            <v>363.15850088818001</v>
          </cell>
          <cell r="MR38">
            <v>2.5940761254328801E-2</v>
          </cell>
          <cell r="MS38">
            <v>2.3333333333333301E-3</v>
          </cell>
          <cell r="MT38">
            <v>0.33138730857457599</v>
          </cell>
          <cell r="MU38">
            <v>0.32337041255022198</v>
          </cell>
          <cell r="MV38">
            <v>192049.718320393</v>
          </cell>
          <cell r="MW38">
            <v>0.11480119234471001</v>
          </cell>
          <cell r="MX38">
            <v>0.50823380920890404</v>
          </cell>
          <cell r="MY38">
            <v>7.64568021970531E-2</v>
          </cell>
          <cell r="MZ38">
            <v>0.48536710065748101</v>
          </cell>
          <cell r="NA38">
            <v>7.4344297385998001E-2</v>
          </cell>
          <cell r="NB38">
            <v>0.37136549145963998</v>
          </cell>
          <cell r="NC38">
            <v>-1608.4879365514701</v>
          </cell>
          <cell r="ND38">
            <v>1645.0584245507</v>
          </cell>
          <cell r="NE38">
            <v>82.168745145786602</v>
          </cell>
          <cell r="NF38">
            <v>45.833504186707898</v>
          </cell>
          <cell r="NG38">
            <v>35711.264547000901</v>
          </cell>
          <cell r="NH38">
            <v>45.161290322580903</v>
          </cell>
          <cell r="NI38">
            <v>45.161290322580903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42.9854096520761</v>
          </cell>
          <cell r="NP38">
            <v>-14.7503708145505</v>
          </cell>
          <cell r="NQ38">
            <v>38.970550353283301</v>
          </cell>
          <cell r="NR38">
            <v>4.6647524986885003</v>
          </cell>
          <cell r="NS38">
            <v>79.346264666666301</v>
          </cell>
          <cell r="NT38">
            <v>49</v>
          </cell>
          <cell r="NU38">
            <v>6.0066666666666704</v>
          </cell>
          <cell r="NV38">
            <v>1.9267399267399301</v>
          </cell>
          <cell r="NW38">
            <v>2.5940761254328799</v>
          </cell>
          <cell r="NX38">
            <v>0.233333333333333</v>
          </cell>
          <cell r="NY38">
            <v>3.9697241056521499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2680.2707392837101</v>
          </cell>
          <cell r="OL38">
            <v>78.980488695076005</v>
          </cell>
          <cell r="OM38">
            <v>76.931674694086794</v>
          </cell>
          <cell r="ON38">
            <v>0</v>
          </cell>
          <cell r="OO38">
            <v>52.754094808414301</v>
          </cell>
          <cell r="OP38">
            <v>0.66907630522092798</v>
          </cell>
          <cell r="OQ38">
            <v>39.888879775617099</v>
          </cell>
          <cell r="OR38">
            <v>0</v>
          </cell>
          <cell r="OS38">
            <v>0</v>
          </cell>
          <cell r="OT38">
            <v>-2.7478056362565102</v>
          </cell>
          <cell r="OU38">
            <v>-2.9643239190106301</v>
          </cell>
          <cell r="OV38">
            <v>0</v>
          </cell>
          <cell r="OW38">
            <v>-2.06803196759761</v>
          </cell>
          <cell r="OX38">
            <v>3.7124805182957399</v>
          </cell>
          <cell r="OY38">
            <v>7.6456802197051301</v>
          </cell>
          <cell r="OZ38">
            <v>7.4344297385997997</v>
          </cell>
          <cell r="PA38">
            <v>-2.5587729090015301E-2</v>
          </cell>
          <cell r="PB38">
            <v>-5.1633751050607497</v>
          </cell>
          <cell r="PC38">
            <v>-8.9122668571544192</v>
          </cell>
          <cell r="PD38">
            <v>12.4277005479153</v>
          </cell>
          <cell r="PE38">
            <v>6.5081888561406398</v>
          </cell>
          <cell r="PF38">
            <v>0</v>
          </cell>
          <cell r="PG38">
            <v>0</v>
          </cell>
          <cell r="PH38">
            <v>-221.03886078710099</v>
          </cell>
          <cell r="PI38">
            <v>26.3276147518595</v>
          </cell>
          <cell r="PJ38">
            <v>247.36647553896</v>
          </cell>
          <cell r="PK38">
            <v>29.230525574720598</v>
          </cell>
          <cell r="PL38">
            <v>9.5290177493611203</v>
          </cell>
          <cell r="PM38">
            <v>6.7171476362919904</v>
          </cell>
          <cell r="PN38">
            <v>-5.1633751050607497</v>
          </cell>
          <cell r="PO38">
            <v>-6.11639955639333</v>
          </cell>
          <cell r="PP38">
            <v>-2.3911370332673898</v>
          </cell>
          <cell r="PQ38">
            <v>-9.4229758777252695</v>
          </cell>
          <cell r="PR38">
            <v>6.5888885791245494E-2</v>
          </cell>
          <cell r="PS38">
            <v>1.8902818916630499</v>
          </cell>
          <cell r="PT38">
            <v>4.4904451777067402</v>
          </cell>
          <cell r="PU38">
            <v>12.4277005479153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6.5081888561406398</v>
          </cell>
          <cell r="QA38">
            <v>0</v>
          </cell>
          <cell r="QB38">
            <v>0</v>
          </cell>
          <cell r="QC38">
            <v>0</v>
          </cell>
          <cell r="QD38">
            <v>3.2854000454507002</v>
          </cell>
          <cell r="QE38">
            <v>0</v>
          </cell>
          <cell r="QF38">
            <v>0</v>
          </cell>
          <cell r="QG38">
            <v>1.38365205191686E-2</v>
          </cell>
          <cell r="QH38">
            <v>-137.26</v>
          </cell>
          <cell r="QI38">
            <v>2899.58400300208</v>
          </cell>
          <cell r="QJ38">
            <v>907.70927425470904</v>
          </cell>
          <cell r="QK38">
            <v>1613.70812898283</v>
          </cell>
          <cell r="QL38">
            <v>963.23435972311995</v>
          </cell>
          <cell r="QM38">
            <v>417.237902203484</v>
          </cell>
          <cell r="QN38">
            <v>233.23586705622699</v>
          </cell>
          <cell r="QO38">
            <v>22.5820496788124</v>
          </cell>
          <cell r="QP38">
            <v>1747.62304193609</v>
          </cell>
          <cell r="QQ38">
            <v>37084</v>
          </cell>
          <cell r="QR38">
            <v>1801.03918543911</v>
          </cell>
          <cell r="QS38">
            <v>0</v>
          </cell>
          <cell r="QT38">
            <v>37356.585916000004</v>
          </cell>
          <cell r="QU38">
            <v>5390.1673124154104</v>
          </cell>
          <cell r="QV38">
            <v>-1.869</v>
          </cell>
          <cell r="QW38">
            <v>-241.978947887407</v>
          </cell>
          <cell r="QX38">
            <v>-53.416143503021303</v>
          </cell>
          <cell r="QY38">
            <v>37.722419928825801</v>
          </cell>
          <cell r="QZ38">
            <v>37.722419928825801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35.534558899044903</v>
          </cell>
          <cell r="RG38">
            <v>-13.803137035549399</v>
          </cell>
          <cell r="RH38">
            <v>-14.7503708145505</v>
          </cell>
          <cell r="RI38">
            <v>-15.061180845598701</v>
          </cell>
          <cell r="RJ38">
            <v>4.0484237501880296</v>
          </cell>
          <cell r="RK38">
            <v>22.3816593699047</v>
          </cell>
          <cell r="RL38">
            <v>0</v>
          </cell>
          <cell r="RM38">
            <v>4.0481243530074797</v>
          </cell>
          <cell r="RN38">
            <v>79.346264666666301</v>
          </cell>
          <cell r="RO38">
            <v>49</v>
          </cell>
          <cell r="RP38">
            <v>6.0066666666666704</v>
          </cell>
          <cell r="RQ38">
            <v>1.9267399267399301</v>
          </cell>
          <cell r="RR38">
            <v>2.5940761254328799</v>
          </cell>
          <cell r="RS38">
            <v>0.30833333333333302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6.0272405675829699</v>
          </cell>
          <cell r="RZ38">
            <v>0</v>
          </cell>
          <cell r="SA38">
            <v>0</v>
          </cell>
          <cell r="SB38">
            <v>-5.6846151378816199</v>
          </cell>
          <cell r="SC38">
            <v>0</v>
          </cell>
          <cell r="SD38">
            <v>0</v>
          </cell>
          <cell r="SE38">
            <v>42342.642710345797</v>
          </cell>
          <cell r="SF38">
            <v>3142.2136090518802</v>
          </cell>
          <cell r="SG38">
            <v>78.980488695076005</v>
          </cell>
          <cell r="SH38">
            <v>76.931674694086794</v>
          </cell>
          <cell r="SI38">
            <v>41.0206244452555</v>
          </cell>
          <cell r="SJ38">
            <v>4.4970960325610996</v>
          </cell>
          <cell r="SK38">
            <v>0</v>
          </cell>
          <cell r="SL38">
            <v>0</v>
          </cell>
          <cell r="SM38">
            <v>0.26572591215658897</v>
          </cell>
          <cell r="SN38">
            <v>3.5076386901112802</v>
          </cell>
          <cell r="SO38">
            <v>0</v>
          </cell>
          <cell r="SP38">
            <v>-7.4700067166474797</v>
          </cell>
          <cell r="SQ38">
            <v>3.0137297841708901</v>
          </cell>
          <cell r="SR38">
            <v>9.0532995624487107</v>
          </cell>
          <cell r="SS38">
            <v>7.0478535165835998</v>
          </cell>
          <cell r="ST38">
            <v>-9.9896535246475704</v>
          </cell>
          <cell r="SU38">
            <v>3.7329625020525699</v>
          </cell>
          <cell r="SV38">
            <v>14.6651087781492</v>
          </cell>
          <cell r="SW38">
            <v>0</v>
          </cell>
          <cell r="SX38">
            <v>0</v>
          </cell>
          <cell r="SY38">
            <v>9.5041506393346307</v>
          </cell>
          <cell r="SZ38">
            <v>15.9756825108744</v>
          </cell>
          <cell r="TA38">
            <v>0</v>
          </cell>
          <cell r="TB38">
            <v>0</v>
          </cell>
          <cell r="TC38">
            <v>-259.134760647414</v>
          </cell>
          <cell r="TD38">
            <v>-3027.9394041084602</v>
          </cell>
          <cell r="TE38">
            <v>25.867679980223599</v>
          </cell>
          <cell r="TF38">
            <v>285.00244062763801</v>
          </cell>
          <cell r="TG38">
            <v>30.719983254264601</v>
          </cell>
          <cell r="TH38">
            <v>0.75237589687335205</v>
          </cell>
          <cell r="TI38">
            <v>61.271157137394397</v>
          </cell>
          <cell r="TJ38">
            <v>12.326726407149399</v>
          </cell>
          <cell r="TK38">
            <v>4.4468299242488696</v>
          </cell>
          <cell r="TL38">
            <v>3.7329625020525699</v>
          </cell>
          <cell r="TM38">
            <v>5.4670240835105899</v>
          </cell>
          <cell r="TN38">
            <v>1.8223558130906301</v>
          </cell>
          <cell r="TO38">
            <v>-4.0017030543458203</v>
          </cell>
          <cell r="TP38">
            <v>0.97279703163836795</v>
          </cell>
          <cell r="TQ38">
            <v>10.1838221106216</v>
          </cell>
          <cell r="TR38">
            <v>8.4550374998448401</v>
          </cell>
          <cell r="TS38">
            <v>9.5041506393346307</v>
          </cell>
          <cell r="TT38">
            <v>0</v>
          </cell>
          <cell r="TU38">
            <v>0</v>
          </cell>
          <cell r="TV38">
            <v>15.9756825108744</v>
          </cell>
          <cell r="TW38">
            <v>0</v>
          </cell>
          <cell r="TX38">
            <v>0</v>
          </cell>
          <cell r="TY38">
            <v>0</v>
          </cell>
          <cell r="TZ38">
            <v>6.0272405675829699</v>
          </cell>
          <cell r="UA38">
            <v>0</v>
          </cell>
          <cell r="UB38">
            <v>0</v>
          </cell>
          <cell r="UC38">
            <v>0</v>
          </cell>
          <cell r="UD38">
            <v>1.43145409046048</v>
          </cell>
          <cell r="UE38">
            <v>0.39696220486407102</v>
          </cell>
          <cell r="UF38">
            <v>4.7800901891451799</v>
          </cell>
          <cell r="UG38">
            <v>0</v>
          </cell>
          <cell r="UH38">
            <v>-2.7078902698377498</v>
          </cell>
          <cell r="UI38">
            <v>5.9560312347065798</v>
          </cell>
          <cell r="UJ38">
            <v>30.5366073480361</v>
          </cell>
          <cell r="UK38">
            <v>1.3224484910705701</v>
          </cell>
          <cell r="UL38">
            <v>250860.85385530299</v>
          </cell>
          <cell r="UM38">
            <v>566.29846103775606</v>
          </cell>
          <cell r="UN38">
            <v>122162.512239173</v>
          </cell>
          <cell r="UO38">
            <v>37575.264392887701</v>
          </cell>
          <cell r="UP38">
            <v>55127.985269542201</v>
          </cell>
          <cell r="UQ38">
            <v>8462.3941375418399</v>
          </cell>
          <cell r="UR38">
            <v>145556.52500828099</v>
          </cell>
          <cell r="US38">
            <v>1.4943345403611099</v>
          </cell>
          <cell r="UT38">
            <v>0.51707726732750403</v>
          </cell>
          <cell r="UU38">
            <v>0.51707726732750403</v>
          </cell>
          <cell r="UV38">
            <v>0.195913472980009</v>
          </cell>
          <cell r="UW38">
            <v>14984.353526082101</v>
          </cell>
          <cell r="UX38">
            <v>111948.54746487799</v>
          </cell>
          <cell r="UY38">
            <v>86554.095408628302</v>
          </cell>
          <cell r="UZ38">
            <v>17552.720876654599</v>
          </cell>
          <cell r="VA38">
            <v>20283.627281399102</v>
          </cell>
          <cell r="VB38">
            <v>172271.057227571</v>
          </cell>
          <cell r="VC38">
            <v>9.6814435403919895E-3</v>
          </cell>
          <cell r="VD38">
            <v>1.65486663618238E-2</v>
          </cell>
          <cell r="VE38">
            <v>1.14447061235428</v>
          </cell>
          <cell r="VF38">
            <v>0</v>
          </cell>
          <cell r="VG38">
            <v>4.2212857055661697E-2</v>
          </cell>
          <cell r="VH38">
            <v>0.118747367023098</v>
          </cell>
          <cell r="VI38">
            <v>4.0307425737628596E-3</v>
          </cell>
          <cell r="VJ38">
            <v>0.35199999999999998</v>
          </cell>
          <cell r="VK38">
            <v>8.2101883726910199E-2</v>
          </cell>
          <cell r="VL38">
            <v>6.4924462982486594E-2</v>
          </cell>
          <cell r="VM38">
            <v>0.17849976538486401</v>
          </cell>
          <cell r="VN38">
            <v>3.4646670690870199E-2</v>
          </cell>
          <cell r="VO38">
            <v>28.649760333337401</v>
          </cell>
          <cell r="VP38">
            <v>17.446868149741199</v>
          </cell>
          <cell r="VQ38">
            <v>4.9910714163269603</v>
          </cell>
          <cell r="VR38">
            <v>1.03137788787155</v>
          </cell>
          <cell r="VS38">
            <v>-1.58938360615991</v>
          </cell>
          <cell r="VT38">
            <v>0</v>
          </cell>
          <cell r="VU38">
            <v>1.9823237846350801</v>
          </cell>
          <cell r="VV38">
            <v>1.9823237846350801</v>
          </cell>
          <cell r="VW38">
            <v>6.4576494309929204</v>
          </cell>
          <cell r="VX38">
            <v>0.68670986300118897</v>
          </cell>
          <cell r="VY38">
            <v>1.1592627714208401</v>
          </cell>
          <cell r="VZ38">
            <v>0</v>
          </cell>
          <cell r="WA38">
            <v>-2.1056575138712499</v>
          </cell>
          <cell r="WB38">
            <v>-2.1056575138712499</v>
          </cell>
          <cell r="WC38">
            <v>2.4578600357043401E-2</v>
          </cell>
          <cell r="WD38">
            <v>4.4580961959348797E-2</v>
          </cell>
          <cell r="WE38">
            <v>4.0132483267804702</v>
          </cell>
          <cell r="WF38">
            <v>2.0720192245318598</v>
          </cell>
          <cell r="WG38">
            <v>1.3234891896539001</v>
          </cell>
          <cell r="WH38">
            <v>1.9948144833114001</v>
          </cell>
          <cell r="WI38">
            <v>132536.16631701999</v>
          </cell>
          <cell r="WJ38">
            <v>1.00219240988604</v>
          </cell>
          <cell r="WK38">
            <v>113013.521156858</v>
          </cell>
          <cell r="WL38">
            <v>0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585307818853593</v>
          </cell>
          <cell r="M39">
            <v>5685.4849299999996</v>
          </cell>
          <cell r="N39">
            <v>-68.146479000000895</v>
          </cell>
          <cell r="O39">
            <v>113.927307818854</v>
          </cell>
          <cell r="P39">
            <v>1.4642096103611399E-2</v>
          </cell>
          <cell r="Q39">
            <v>-33.69</v>
          </cell>
          <cell r="R39">
            <v>-2217.9009615026198</v>
          </cell>
          <cell r="S39">
            <v>-10542.268585814199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5853.337027017493</v>
          </cell>
          <cell r="X39">
            <v>239618.55144005499</v>
          </cell>
          <cell r="Y39">
            <v>0</v>
          </cell>
          <cell r="Z39">
            <v>141.57461525943901</v>
          </cell>
          <cell r="AA39">
            <v>103.676591445409</v>
          </cell>
          <cell r="AB39">
            <v>964.42887586479401</v>
          </cell>
          <cell r="AC39">
            <v>2345.9741147302302</v>
          </cell>
          <cell r="AD39">
            <v>1.50571043242228E-2</v>
          </cell>
          <cell r="AE39">
            <v>1.50571043242228E-2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.39531273664414601</v>
          </cell>
          <cell r="AW39">
            <v>114775.19962105399</v>
          </cell>
          <cell r="AX39">
            <v>114937.165115499</v>
          </cell>
          <cell r="AY39">
            <v>437547.26167314401</v>
          </cell>
          <cell r="AZ39">
            <v>39461.828212468601</v>
          </cell>
          <cell r="BA39">
            <v>449340.58099262603</v>
          </cell>
          <cell r="BB39">
            <v>1747.03278145389</v>
          </cell>
          <cell r="BC39">
            <v>1764.13379400642</v>
          </cell>
          <cell r="BD39">
            <v>4415.0331651309198</v>
          </cell>
          <cell r="BE39">
            <v>4481.1157683849797</v>
          </cell>
          <cell r="BF39">
            <v>6.3791053162770804E-3</v>
          </cell>
          <cell r="BG39">
            <v>9.8962625762175297E-3</v>
          </cell>
          <cell r="BH39">
            <v>8.1665315521863794E-3</v>
          </cell>
          <cell r="BI39">
            <v>6.1876771483335398E-3</v>
          </cell>
          <cell r="BJ39">
            <v>46817.628367665602</v>
          </cell>
          <cell r="BK39">
            <v>-19.023025416412001</v>
          </cell>
          <cell r="BL39">
            <v>0</v>
          </cell>
          <cell r="BM39">
            <v>4.7544158398036898E-2</v>
          </cell>
          <cell r="BN39">
            <v>132531.00933837899</v>
          </cell>
          <cell r="BO39">
            <v>5452918.7079934999</v>
          </cell>
          <cell r="BP39">
            <v>5793708.0652309703</v>
          </cell>
          <cell r="BQ39">
            <v>137009.26951056501</v>
          </cell>
          <cell r="BR39">
            <v>1.62134575050502E-2</v>
          </cell>
          <cell r="BS39">
            <v>1.0171799949982301</v>
          </cell>
          <cell r="BT39">
            <v>4.3928724825278001E-2</v>
          </cell>
          <cell r="BU39">
            <v>37736.621876904501</v>
          </cell>
          <cell r="BV39">
            <v>0</v>
          </cell>
          <cell r="BW39">
            <v>7685.3912996701902</v>
          </cell>
          <cell r="BX39">
            <v>0</v>
          </cell>
          <cell r="BY39">
            <v>6703.6840000000002</v>
          </cell>
          <cell r="BZ39">
            <v>3746.0883815205202</v>
          </cell>
          <cell r="CA39">
            <v>16872.0039220197</v>
          </cell>
          <cell r="CB39">
            <v>3086.32</v>
          </cell>
          <cell r="CC39">
            <v>15196.743</v>
          </cell>
          <cell r="CD39">
            <v>116691.01141352</v>
          </cell>
          <cell r="CE39">
            <v>39343.741300059701</v>
          </cell>
          <cell r="CF39">
            <v>145040.03317651601</v>
          </cell>
          <cell r="CG39">
            <v>29034.486710000001</v>
          </cell>
          <cell r="CH39">
            <v>131213</v>
          </cell>
          <cell r="CI39">
            <v>27987.136866219498</v>
          </cell>
          <cell r="CJ39">
            <v>104429.12813925301</v>
          </cell>
          <cell r="CK39">
            <v>23583.544000000002</v>
          </cell>
          <cell r="CL39">
            <v>93647.72</v>
          </cell>
          <cell r="CM39">
            <v>696.339488331859</v>
          </cell>
          <cell r="CN39">
            <v>1424.7474095875</v>
          </cell>
          <cell r="CO39">
            <v>4642.6585316992596</v>
          </cell>
          <cell r="CP39">
            <v>15445.9209852979</v>
          </cell>
          <cell r="CQ39">
            <v>3791.2473748860002</v>
          </cell>
          <cell r="CR39">
            <v>15664.852999999999</v>
          </cell>
          <cell r="CS39">
            <v>13237.202786217</v>
          </cell>
          <cell r="CT39">
            <v>52948.811144868101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9271</v>
          </cell>
          <cell r="CZ39">
            <v>37084</v>
          </cell>
          <cell r="DA39">
            <v>13265.3562298244</v>
          </cell>
          <cell r="DB39">
            <v>53061.424919297599</v>
          </cell>
          <cell r="DC39">
            <v>10477.033028661601</v>
          </cell>
          <cell r="DD39">
            <v>41908.132114646498</v>
          </cell>
          <cell r="DE39">
            <v>0</v>
          </cell>
          <cell r="DF39">
            <v>0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0</v>
          </cell>
          <cell r="DL39">
            <v>199467</v>
          </cell>
          <cell r="DM39">
            <v>22344.604597812999</v>
          </cell>
          <cell r="DN39">
            <v>-9.8737299748069704E-2</v>
          </cell>
          <cell r="DO39">
            <v>-0.129743649397185</v>
          </cell>
          <cell r="DP39">
            <v>84308.345967501504</v>
          </cell>
          <cell r="DQ39">
            <v>117748.219243699</v>
          </cell>
          <cell r="DR39">
            <v>428228.33153767203</v>
          </cell>
          <cell r="DS39">
            <v>1860.9600892727401</v>
          </cell>
          <cell r="DT39">
            <v>4445.8507171394704</v>
          </cell>
          <cell r="DU39">
            <v>181943.07666492101</v>
          </cell>
          <cell r="DV39">
            <v>130648.055456844</v>
          </cell>
          <cell r="DW39">
            <v>113360.150559749</v>
          </cell>
          <cell r="DX39">
            <v>40434.247694571</v>
          </cell>
          <cell r="DY39">
            <v>303.01206054520401</v>
          </cell>
          <cell r="DZ39">
            <v>706.51254064511602</v>
          </cell>
          <cell r="EA39">
            <v>111838.705776541</v>
          </cell>
          <cell r="EB39">
            <v>447354.82310616202</v>
          </cell>
          <cell r="EC39">
            <v>106861.221291586</v>
          </cell>
          <cell r="ED39">
            <v>427444.88516634301</v>
          </cell>
          <cell r="EE39">
            <v>-3.0499999999999999E-2</v>
          </cell>
          <cell r="EF39">
            <v>9274.6378506261299</v>
          </cell>
          <cell r="EG39">
            <v>27016.723310593501</v>
          </cell>
          <cell r="EH39">
            <v>112305.78669906501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4508.2738998064297</v>
          </cell>
          <cell r="EN39">
            <v>17854.335964976301</v>
          </cell>
          <cell r="EO39">
            <v>0</v>
          </cell>
          <cell r="EP39">
            <v>0</v>
          </cell>
          <cell r="EQ39">
            <v>8589.5247408634004</v>
          </cell>
          <cell r="ER39">
            <v>38113.829578233497</v>
          </cell>
          <cell r="ES39">
            <v>0</v>
          </cell>
          <cell r="ET39">
            <v>0</v>
          </cell>
          <cell r="EU39">
            <v>13097.7986406698</v>
          </cell>
          <cell r="EV39">
            <v>55968.165543209798</v>
          </cell>
          <cell r="EW39">
            <v>281.01444980164302</v>
          </cell>
          <cell r="EX39">
            <v>802.96509834018605</v>
          </cell>
          <cell r="EY39">
            <v>5560.9295257947497</v>
          </cell>
          <cell r="EZ39">
            <v>21070.850270095099</v>
          </cell>
          <cell r="FA39">
            <v>83.297187957999</v>
          </cell>
          <cell r="FB39">
            <v>204.041504632998</v>
          </cell>
          <cell r="FC39">
            <v>2115.59853438546</v>
          </cell>
          <cell r="FD39">
            <v>9038.4031211770398</v>
          </cell>
          <cell r="FE39">
            <v>37470.416869968001</v>
          </cell>
          <cell r="FF39">
            <v>3.0499999999999999E-2</v>
          </cell>
          <cell r="FG39">
            <v>132.38121983678101</v>
          </cell>
          <cell r="FH39">
            <v>355.539906782385</v>
          </cell>
          <cell r="FI39">
            <v>174.350834605817</v>
          </cell>
          <cell r="FJ39">
            <v>697.40333842326697</v>
          </cell>
          <cell r="FK39">
            <v>-17.1010125525343</v>
          </cell>
          <cell r="FL39">
            <v>66.082603254067493</v>
          </cell>
          <cell r="FM39">
            <v>36124.232483117798</v>
          </cell>
          <cell r="FN39">
            <v>0</v>
          </cell>
          <cell r="FO39">
            <v>3349.8166457111902</v>
          </cell>
          <cell r="FP39">
            <v>0</v>
          </cell>
          <cell r="FQ39">
            <v>3140.7572352934499</v>
          </cell>
          <cell r="FR39">
            <v>1152.3622205501099</v>
          </cell>
          <cell r="FS39">
            <v>6078.0852529346403</v>
          </cell>
          <cell r="FT39">
            <v>1086.1485822941299</v>
          </cell>
          <cell r="FU39">
            <v>6058.75663383754</v>
          </cell>
          <cell r="FV39">
            <v>138807.236294873</v>
          </cell>
          <cell r="FW39">
            <v>34801.722243169803</v>
          </cell>
          <cell r="FX39">
            <v>141660.35219012</v>
          </cell>
          <cell r="FY39">
            <v>23349.001779999999</v>
          </cell>
          <cell r="FZ39">
            <v>130959</v>
          </cell>
          <cell r="GA39">
            <v>582.41218051300598</v>
          </cell>
          <cell r="GB39">
            <v>1460.01246083302</v>
          </cell>
          <cell r="GC39">
            <v>33194.206554870201</v>
          </cell>
          <cell r="GD39">
            <v>132610.10991488199</v>
          </cell>
          <cell r="GE39">
            <v>26857.2711749259</v>
          </cell>
          <cell r="GF39">
            <v>121759.486130869</v>
          </cell>
          <cell r="GG39">
            <v>13370.9915315403</v>
          </cell>
          <cell r="GH39">
            <v>58555.673381503999</v>
          </cell>
          <cell r="GI39">
            <v>9339.1464790000009</v>
          </cell>
          <cell r="GJ39">
            <v>56987.481</v>
          </cell>
          <cell r="GK39">
            <v>496.69285759642298</v>
          </cell>
          <cell r="GL39">
            <v>1362.54650975557</v>
          </cell>
          <cell r="GM39">
            <v>0.48484848484848497</v>
          </cell>
          <cell r="GN39">
            <v>5.1707726732750396E-3</v>
          </cell>
          <cell r="GO39">
            <v>8.8888888888888601E-2</v>
          </cell>
          <cell r="GP39">
            <v>0</v>
          </cell>
          <cell r="GQ39">
            <v>0.48484848484848497</v>
          </cell>
          <cell r="GR39">
            <v>8.8888888888888601E-2</v>
          </cell>
          <cell r="GS39">
            <v>36256</v>
          </cell>
          <cell r="GT39">
            <v>2.5000000000000001E-2</v>
          </cell>
          <cell r="GU39">
            <v>1510843.29445923</v>
          </cell>
          <cell r="GV39">
            <v>572397.76269564196</v>
          </cell>
          <cell r="GW39">
            <v>734721.29372037202</v>
          </cell>
          <cell r="GX39">
            <v>93351.406381571302</v>
          </cell>
          <cell r="GY39">
            <v>1403</v>
          </cell>
          <cell r="GZ39">
            <v>2.51944988556418E-2</v>
          </cell>
          <cell r="HA39">
            <v>-163211</v>
          </cell>
          <cell r="HB39">
            <v>-21663.271138971599</v>
          </cell>
          <cell r="HC39">
            <v>0.78980488695076001</v>
          </cell>
          <cell r="HD39">
            <v>0.78980488695076001</v>
          </cell>
          <cell r="HE39">
            <v>1.46451025780079E-2</v>
          </cell>
          <cell r="HF39">
            <v>0.95907976023006003</v>
          </cell>
          <cell r="HG39">
            <v>1.3560860261311701E-2</v>
          </cell>
          <cell r="HH39">
            <v>1.5804570983966901E-2</v>
          </cell>
          <cell r="HI39">
            <v>9.2141179355400508E-3</v>
          </cell>
          <cell r="HJ39">
            <v>1.8384644647179201E-2</v>
          </cell>
          <cell r="HK39">
            <v>1.4979004422123901E-2</v>
          </cell>
          <cell r="HL39">
            <v>1.46465274962798E-2</v>
          </cell>
          <cell r="HM39">
            <v>1.61224790252689E-2</v>
          </cell>
          <cell r="HN39">
            <v>0.84697976395073704</v>
          </cell>
          <cell r="HO39">
            <v>0.80909513925361198</v>
          </cell>
          <cell r="HP39">
            <v>0.80468464658246197</v>
          </cell>
          <cell r="HQ39">
            <v>0.236719994264741</v>
          </cell>
          <cell r="HR39">
            <v>172271.057227571</v>
          </cell>
          <cell r="HS39">
            <v>0.02</v>
          </cell>
          <cell r="HT39">
            <v>5.0000000000000001E-3</v>
          </cell>
          <cell r="HU39">
            <v>2.86881895724975E-2</v>
          </cell>
          <cell r="HV39">
            <v>2.85640098396601E-2</v>
          </cell>
          <cell r="HW39">
            <v>3491.9492908807101</v>
          </cell>
          <cell r="HX39">
            <v>1.8452618536001799E-2</v>
          </cell>
          <cell r="HY39">
            <v>0.74034771459854298</v>
          </cell>
          <cell r="HZ39">
            <v>0.79034977476057899</v>
          </cell>
          <cell r="IA39">
            <v>0.81661129049229597</v>
          </cell>
          <cell r="IB39">
            <v>0.79148391075270397</v>
          </cell>
          <cell r="IC39">
            <v>-0.25</v>
          </cell>
          <cell r="ID39">
            <v>-0.25</v>
          </cell>
          <cell r="IE39">
            <v>0.75</v>
          </cell>
          <cell r="IF39">
            <v>-0.25</v>
          </cell>
          <cell r="IG39">
            <v>6.6355007437053403E-3</v>
          </cell>
          <cell r="IH39">
            <v>1.61985354573718E-2</v>
          </cell>
          <cell r="II39">
            <v>9.6814435403919895E-3</v>
          </cell>
          <cell r="IJ39">
            <v>1.65486663618238E-2</v>
          </cell>
          <cell r="IK39">
            <v>1.14447061235428</v>
          </cell>
          <cell r="IL39">
            <v>1.02702841744243</v>
          </cell>
          <cell r="IM39">
            <v>1.0018674864896899</v>
          </cell>
          <cell r="IN39">
            <v>0.96358288657476998</v>
          </cell>
          <cell r="IO39">
            <v>0.78142522604703402</v>
          </cell>
          <cell r="IP39">
            <v>1.0201149427988001</v>
          </cell>
          <cell r="IQ39">
            <v>22.9233524515281</v>
          </cell>
          <cell r="IR39">
            <v>0.78724352509970197</v>
          </cell>
          <cell r="IS39">
            <v>0</v>
          </cell>
          <cell r="IT39">
            <v>98606.304018171606</v>
          </cell>
          <cell r="IU39">
            <v>4.2212857055661697E-2</v>
          </cell>
          <cell r="IV39">
            <v>1.0461440647542799</v>
          </cell>
          <cell r="IW39">
            <v>0.118747367023098</v>
          </cell>
          <cell r="IX39">
            <v>1.4999999999999999E-2</v>
          </cell>
          <cell r="IY39">
            <v>4.0307425737628596E-3</v>
          </cell>
          <cell r="IZ39">
            <v>0.35199999999999998</v>
          </cell>
          <cell r="JA39">
            <v>6.0066666666666699E-2</v>
          </cell>
          <cell r="JB39">
            <v>1.9267399267399302E-2</v>
          </cell>
          <cell r="JC39">
            <v>4.4999999999999998E-2</v>
          </cell>
          <cell r="JD39">
            <v>0.49</v>
          </cell>
          <cell r="JE39">
            <v>8.2101883726910199E-2</v>
          </cell>
          <cell r="JF39">
            <v>6.4924462982486594E-2</v>
          </cell>
          <cell r="JG39">
            <v>27.0278080488761</v>
          </cell>
          <cell r="JH39">
            <v>0.17849976538486401</v>
          </cell>
          <cell r="JI39">
            <v>3.4646670690870199E-2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.46185427070498702</v>
          </cell>
          <cell r="LR39">
            <v>0</v>
          </cell>
          <cell r="LS39">
            <v>199.841769414585</v>
          </cell>
          <cell r="LT39">
            <v>34</v>
          </cell>
          <cell r="LU39">
            <v>27128.8659866075</v>
          </cell>
          <cell r="LV39">
            <v>3682.1339321596301</v>
          </cell>
          <cell r="LW39">
            <v>685.52501098456401</v>
          </cell>
          <cell r="LX39">
            <v>1439.07609292899</v>
          </cell>
          <cell r="LY39">
            <v>15317.789284348601</v>
          </cell>
          <cell r="LZ39">
            <v>5.0000000000000001E-3</v>
          </cell>
          <cell r="MA39">
            <v>0</v>
          </cell>
          <cell r="MB39">
            <v>0</v>
          </cell>
          <cell r="MC39">
            <v>2708.1464565152</v>
          </cell>
          <cell r="MD39">
            <v>4076.8936723982501</v>
          </cell>
          <cell r="ME39">
            <v>177.11517116245199</v>
          </cell>
          <cell r="MF39">
            <v>188.09397421833799</v>
          </cell>
          <cell r="MG39">
            <v>4.1260000000000003E-3</v>
          </cell>
          <cell r="MH39">
            <v>0.23717271969210699</v>
          </cell>
          <cell r="MI39">
            <v>0</v>
          </cell>
          <cell r="MJ39">
            <v>3972.6357558259501</v>
          </cell>
          <cell r="MK39">
            <v>8637.00707200742</v>
          </cell>
          <cell r="ML39">
            <v>1557.53282824608</v>
          </cell>
          <cell r="MM39">
            <v>16.621442655432201</v>
          </cell>
          <cell r="MN39">
            <v>17.70139863747</v>
          </cell>
          <cell r="MO39">
            <v>3529.5135401305602</v>
          </cell>
          <cell r="MP39">
            <v>0</v>
          </cell>
          <cell r="MQ39">
            <v>363.15850088818001</v>
          </cell>
          <cell r="MR39">
            <v>2.5940761254328801E-2</v>
          </cell>
          <cell r="MS39">
            <v>2E-3</v>
          </cell>
          <cell r="MT39">
            <v>0.33138730857457599</v>
          </cell>
          <cell r="MU39">
            <v>0.328666331295345</v>
          </cell>
          <cell r="MV39">
            <v>192049.718320393</v>
          </cell>
          <cell r="MW39">
            <v>0.121005079235282</v>
          </cell>
          <cell r="MX39">
            <v>0.51352284635168599</v>
          </cell>
          <cell r="MY39">
            <v>7.5781066942636602E-2</v>
          </cell>
          <cell r="MZ39">
            <v>0.49300547504153103</v>
          </cell>
          <cell r="NA39">
            <v>8.03088679261523E-2</v>
          </cell>
          <cell r="NB39">
            <v>0.37784589869343499</v>
          </cell>
          <cell r="NC39">
            <v>-1608.4879365514701</v>
          </cell>
          <cell r="ND39">
            <v>1645.0584245507</v>
          </cell>
          <cell r="NE39">
            <v>82.168745145786602</v>
          </cell>
          <cell r="NF39">
            <v>45.833504186707898</v>
          </cell>
          <cell r="NG39">
            <v>35711.264547000901</v>
          </cell>
          <cell r="NH39">
            <v>48.484848484848897</v>
          </cell>
          <cell r="NI39">
            <v>48.484848484848897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57.763975155279397</v>
          </cell>
          <cell r="NP39">
            <v>-12.9743649397185</v>
          </cell>
          <cell r="NQ39">
            <v>48.589802729863898</v>
          </cell>
          <cell r="NR39">
            <v>5.1658105098012399</v>
          </cell>
          <cell r="NS39">
            <v>79.346264666666301</v>
          </cell>
          <cell r="NT39">
            <v>49</v>
          </cell>
          <cell r="NU39">
            <v>6.0066666666666704</v>
          </cell>
          <cell r="NV39">
            <v>1.9267399267399301</v>
          </cell>
          <cell r="NW39">
            <v>2.5940761254328799</v>
          </cell>
          <cell r="NX39">
            <v>0.2</v>
          </cell>
          <cell r="NY39">
            <v>3.8393217205559198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2275.3117035891501</v>
          </cell>
          <cell r="OL39">
            <v>78.980488695076005</v>
          </cell>
          <cell r="OM39">
            <v>76.931674694086794</v>
          </cell>
          <cell r="ON39">
            <v>0</v>
          </cell>
          <cell r="OO39">
            <v>53.4550928356132</v>
          </cell>
          <cell r="OP39">
            <v>0.50371219174494297</v>
          </cell>
          <cell r="OQ39">
            <v>48.808604149793801</v>
          </cell>
          <cell r="OR39">
            <v>0</v>
          </cell>
          <cell r="OS39">
            <v>0</v>
          </cell>
          <cell r="OT39">
            <v>-1.64847060316001</v>
          </cell>
          <cell r="OU39">
            <v>-7.1099413014329196</v>
          </cell>
          <cell r="OV39">
            <v>0</v>
          </cell>
          <cell r="OW39">
            <v>5.5237311909401603</v>
          </cell>
          <cell r="OX39">
            <v>4.0024866539357902</v>
          </cell>
          <cell r="OY39">
            <v>7.5781066942634396</v>
          </cell>
          <cell r="OZ39">
            <v>8.0308867926152292</v>
          </cell>
          <cell r="PA39">
            <v>3.7656527366664498</v>
          </cell>
          <cell r="PB39">
            <v>-7.9626913824436203</v>
          </cell>
          <cell r="PC39">
            <v>-14.6840742698979</v>
          </cell>
          <cell r="PD39">
            <v>17.173447482445098</v>
          </cell>
          <cell r="PE39">
            <v>-5.5135307686850998</v>
          </cell>
          <cell r="PF39">
            <v>0</v>
          </cell>
          <cell r="PG39">
            <v>0</v>
          </cell>
          <cell r="PH39">
            <v>-187.64235251522001</v>
          </cell>
          <cell r="PI39">
            <v>30.101513519382301</v>
          </cell>
          <cell r="PJ39">
            <v>217.74386603460201</v>
          </cell>
          <cell r="PK39">
            <v>25.775435168360701</v>
          </cell>
          <cell r="PL39">
            <v>8.5555919618915706</v>
          </cell>
          <cell r="PM39">
            <v>9.3907015355042507</v>
          </cell>
          <cell r="PN39">
            <v>-7.9626913824436203</v>
          </cell>
          <cell r="PO39">
            <v>-9.1224053814846702</v>
          </cell>
          <cell r="PP39">
            <v>-4.1457142381862599</v>
          </cell>
          <cell r="PQ39">
            <v>-11.6698170840691</v>
          </cell>
          <cell r="PR39">
            <v>-0.109962767016174</v>
          </cell>
          <cell r="PS39">
            <v>2.71672278609865</v>
          </cell>
          <cell r="PT39">
            <v>3.3399878134793899</v>
          </cell>
          <cell r="PU39">
            <v>17.173447482445098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-5.5135307686850998</v>
          </cell>
          <cell r="QA39">
            <v>0</v>
          </cell>
          <cell r="QB39">
            <v>0</v>
          </cell>
          <cell r="QC39">
            <v>0</v>
          </cell>
          <cell r="QD39">
            <v>12.7246146694439</v>
          </cell>
          <cell r="QE39">
            <v>0</v>
          </cell>
          <cell r="QF39">
            <v>0</v>
          </cell>
          <cell r="QG39">
            <v>1.5140373369123101E-2</v>
          </cell>
          <cell r="QH39">
            <v>-136.99</v>
          </cell>
          <cell r="QI39">
            <v>3264.3742894124498</v>
          </cell>
          <cell r="QJ39">
            <v>1027.36044968135</v>
          </cell>
          <cell r="QK39">
            <v>1751.7656541696399</v>
          </cell>
          <cell r="QL39">
            <v>1036.47354556551</v>
          </cell>
          <cell r="QM39">
            <v>461.40838465813403</v>
          </cell>
          <cell r="QN39">
            <v>253.883723945989</v>
          </cell>
          <cell r="QO39">
            <v>-12.305711250840799</v>
          </cell>
          <cell r="QP39">
            <v>2044.6032571953599</v>
          </cell>
          <cell r="QQ39">
            <v>37084</v>
          </cell>
          <cell r="QR39">
            <v>1976.0580461806101</v>
          </cell>
          <cell r="QS39">
            <v>0</v>
          </cell>
          <cell r="QT39">
            <v>37356.585916000004</v>
          </cell>
          <cell r="QU39">
            <v>6099.7398930273503</v>
          </cell>
          <cell r="QV39">
            <v>-0.77600000000000002</v>
          </cell>
          <cell r="QW39">
            <v>-87.850841499196903</v>
          </cell>
          <cell r="QX39">
            <v>68.545211014758806</v>
          </cell>
          <cell r="QY39">
            <v>41.599115696389397</v>
          </cell>
          <cell r="QZ39">
            <v>41.599115696389397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43.7688491098356</v>
          </cell>
          <cell r="RG39">
            <v>-9.8737299748069702</v>
          </cell>
          <cell r="RH39">
            <v>-12.9743649397185</v>
          </cell>
          <cell r="RI39">
            <v>-14.213867386879199</v>
          </cell>
          <cell r="RJ39">
            <v>3.9921969593003501</v>
          </cell>
          <cell r="RK39">
            <v>32.643952289993699</v>
          </cell>
          <cell r="RL39">
            <v>0</v>
          </cell>
          <cell r="RM39">
            <v>4.4704375080821697</v>
          </cell>
          <cell r="RN39">
            <v>79.346264666666301</v>
          </cell>
          <cell r="RO39">
            <v>49</v>
          </cell>
          <cell r="RP39">
            <v>6.0066666666666704</v>
          </cell>
          <cell r="RQ39">
            <v>1.9267399267399301</v>
          </cell>
          <cell r="RR39">
            <v>2.5940761254328799</v>
          </cell>
          <cell r="RS39">
            <v>0.32500000000000001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8.2044965138561494</v>
          </cell>
          <cell r="RZ39">
            <v>0</v>
          </cell>
          <cell r="SA39">
            <v>0</v>
          </cell>
          <cell r="SB39">
            <v>-7.5823988634386597</v>
          </cell>
          <cell r="SC39">
            <v>0</v>
          </cell>
          <cell r="SD39">
            <v>0</v>
          </cell>
          <cell r="SE39">
            <v>42342.642710345797</v>
          </cell>
          <cell r="SF39">
            <v>2776.6851343119001</v>
          </cell>
          <cell r="SG39">
            <v>78.980488695076005</v>
          </cell>
          <cell r="SH39">
            <v>76.931674694086794</v>
          </cell>
          <cell r="SI39">
            <v>46.720336510381102</v>
          </cell>
          <cell r="SJ39">
            <v>2.2203493095045901</v>
          </cell>
          <cell r="SK39">
            <v>0</v>
          </cell>
          <cell r="SL39">
            <v>0</v>
          </cell>
          <cell r="SM39">
            <v>0.26572591215658897</v>
          </cell>
          <cell r="SN39">
            <v>-1.1238408558264401</v>
          </cell>
          <cell r="SO39">
            <v>0</v>
          </cell>
          <cell r="SP39">
            <v>-3.3057009424016299</v>
          </cell>
          <cell r="SQ39">
            <v>3.2979732137445898</v>
          </cell>
          <cell r="SR39">
            <v>8.3214014688016498</v>
          </cell>
          <cell r="SS39">
            <v>7.3130662087471396</v>
          </cell>
          <cell r="ST39">
            <v>-4.6930712118780997</v>
          </cell>
          <cell r="SU39">
            <v>-1.5413456793398901</v>
          </cell>
          <cell r="SV39">
            <v>0.41614032391836803</v>
          </cell>
          <cell r="SW39">
            <v>0</v>
          </cell>
          <cell r="SX39">
            <v>0</v>
          </cell>
          <cell r="SY39">
            <v>12.9423910795254</v>
          </cell>
          <cell r="SZ39">
            <v>6.5662901789450796</v>
          </cell>
          <cell r="TA39">
            <v>0</v>
          </cell>
          <cell r="TB39">
            <v>0</v>
          </cell>
          <cell r="TC39">
            <v>-228.99004561636301</v>
          </cell>
          <cell r="TD39">
            <v>-2675.7042572678802</v>
          </cell>
          <cell r="TE39">
            <v>27.076713603928599</v>
          </cell>
          <cell r="TF39">
            <v>256.066759220292</v>
          </cell>
          <cell r="TG39">
            <v>28.861440588731199</v>
          </cell>
          <cell r="TH39">
            <v>0.75237589687335205</v>
          </cell>
          <cell r="TI39">
            <v>61.271157137394397</v>
          </cell>
          <cell r="TJ39">
            <v>11.0169934387976</v>
          </cell>
          <cell r="TK39">
            <v>6.4086420663916499</v>
          </cell>
          <cell r="TL39">
            <v>-1.5413456793398901</v>
          </cell>
          <cell r="TM39">
            <v>-1.32534482363367</v>
          </cell>
          <cell r="TN39">
            <v>-0.64676011688634705</v>
          </cell>
          <cell r="TO39">
            <v>-7.7515343005991202</v>
          </cell>
          <cell r="TP39">
            <v>0.29264927960063097</v>
          </cell>
          <cell r="TQ39">
            <v>6.5487316018881403</v>
          </cell>
          <cell r="TR39">
            <v>6.3919754001589002</v>
          </cell>
          <cell r="TS39">
            <v>12.9423910795254</v>
          </cell>
          <cell r="TT39">
            <v>0</v>
          </cell>
          <cell r="TU39">
            <v>0</v>
          </cell>
          <cell r="TV39">
            <v>6.5662901789450796</v>
          </cell>
          <cell r="TW39">
            <v>0</v>
          </cell>
          <cell r="TX39">
            <v>0</v>
          </cell>
          <cell r="TY39">
            <v>0</v>
          </cell>
          <cell r="TZ39">
            <v>8.2044965138561494</v>
          </cell>
          <cell r="UA39">
            <v>0</v>
          </cell>
          <cell r="UB39">
            <v>0</v>
          </cell>
          <cell r="UC39">
            <v>0</v>
          </cell>
          <cell r="UD39">
            <v>3.4605388872404701</v>
          </cell>
          <cell r="UE39">
            <v>5.5821998584791199</v>
          </cell>
          <cell r="UF39">
            <v>5.4602455980925901</v>
          </cell>
          <cell r="UG39">
            <v>0</v>
          </cell>
          <cell r="UH39">
            <v>-0.68143267783905603</v>
          </cell>
          <cell r="UI39">
            <v>5.4795306711031397</v>
          </cell>
          <cell r="UJ39">
            <v>36.9201022035124</v>
          </cell>
          <cell r="UK39">
            <v>1.6793881489064699</v>
          </cell>
          <cell r="UL39">
            <v>256050.95296258701</v>
          </cell>
          <cell r="UM39">
            <v>566.29846103775606</v>
          </cell>
          <cell r="UN39">
            <v>127693.354831007</v>
          </cell>
          <cell r="UO39">
            <v>36096.886022629202</v>
          </cell>
          <cell r="UP39">
            <v>53813.212037407102</v>
          </cell>
          <cell r="UQ39">
            <v>8462.3941375418399</v>
          </cell>
          <cell r="UR39">
            <v>143448.58226355701</v>
          </cell>
          <cell r="US39">
            <v>1.6473444601871701</v>
          </cell>
          <cell r="UT39">
            <v>0.51707726732750403</v>
          </cell>
          <cell r="UU39">
            <v>0.51707726732750403</v>
          </cell>
          <cell r="UV39">
            <v>0.195913472980009</v>
          </cell>
          <cell r="UW39">
            <v>14984.353526082101</v>
          </cell>
          <cell r="UX39">
            <v>111948.54746487799</v>
          </cell>
          <cell r="UY39">
            <v>88472.279584810894</v>
          </cell>
          <cell r="UZ39">
            <v>17716.326014777998</v>
          </cell>
          <cell r="VA39">
            <v>19548.940357392799</v>
          </cell>
          <cell r="VB39">
            <v>172271.057227571</v>
          </cell>
          <cell r="VC39">
            <v>9.6814435403919895E-3</v>
          </cell>
          <cell r="VD39">
            <v>1.65486663618238E-2</v>
          </cell>
          <cell r="VE39">
            <v>1.14447061235428</v>
          </cell>
          <cell r="VF39">
            <v>0</v>
          </cell>
          <cell r="VG39">
            <v>4.2212857055661697E-2</v>
          </cell>
          <cell r="VH39">
            <v>0.118747367023098</v>
          </cell>
          <cell r="VI39">
            <v>4.0307425737628596E-3</v>
          </cell>
          <cell r="VJ39">
            <v>0.35199999999999998</v>
          </cell>
          <cell r="VK39">
            <v>8.2101883726910199E-2</v>
          </cell>
          <cell r="VL39">
            <v>6.4924462982486594E-2</v>
          </cell>
          <cell r="VM39">
            <v>0.17849976538486401</v>
          </cell>
          <cell r="VN39">
            <v>3.4646670690870199E-2</v>
          </cell>
          <cell r="VO39">
            <v>26.690140237802201</v>
          </cell>
          <cell r="VP39">
            <v>15.100509216802299</v>
          </cell>
          <cell r="VQ39">
            <v>4.4557223848497403</v>
          </cell>
          <cell r="VR39">
            <v>1.49548899261296</v>
          </cell>
          <cell r="VS39">
            <v>-2.4802270732808198</v>
          </cell>
          <cell r="VT39">
            <v>0</v>
          </cell>
          <cell r="VU39">
            <v>7.9074603795608098</v>
          </cell>
          <cell r="VV39">
            <v>7.9074603795608098</v>
          </cell>
          <cell r="VW39">
            <v>5.8013251540684001</v>
          </cell>
          <cell r="VX39">
            <v>1.0094816572334</v>
          </cell>
          <cell r="VY39">
            <v>-0.48132402127615098</v>
          </cell>
          <cell r="VZ39">
            <v>0</v>
          </cell>
          <cell r="WA39">
            <v>2.03168072220266</v>
          </cell>
          <cell r="WB39">
            <v>2.03168072220266</v>
          </cell>
          <cell r="WC39">
            <v>2.4578589328678301E-2</v>
          </cell>
          <cell r="WD39">
            <v>4.3493210222046802E-2</v>
          </cell>
          <cell r="WE39">
            <v>6.3083279803548598</v>
          </cell>
          <cell r="WF39">
            <v>2.1698444882212802</v>
          </cell>
          <cell r="WG39">
            <v>10.749235880449801</v>
          </cell>
          <cell r="WH39">
            <v>2.0196482251811698</v>
          </cell>
          <cell r="WI39">
            <v>132536.488650983</v>
          </cell>
          <cell r="WJ39">
            <v>1.00219240988604</v>
          </cell>
          <cell r="WK39">
            <v>115214.66493542401</v>
          </cell>
          <cell r="WL39">
            <v>0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487223890806199</v>
          </cell>
          <cell r="M40">
            <v>5685.4849299999996</v>
          </cell>
          <cell r="N40">
            <v>-68.146479000000895</v>
          </cell>
          <cell r="O40">
            <v>107.480223890806</v>
          </cell>
          <cell r="P40">
            <v>1.6164629950420499E-2</v>
          </cell>
          <cell r="Q40">
            <v>-52.48</v>
          </cell>
          <cell r="R40">
            <v>-3223.00231913684</v>
          </cell>
          <cell r="S40">
            <v>-10542.268585814199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613.462226132106</v>
          </cell>
          <cell r="X40">
            <v>239618.55144005499</v>
          </cell>
          <cell r="Y40">
            <v>0</v>
          </cell>
          <cell r="Z40">
            <v>141.57461525943901</v>
          </cell>
          <cell r="AA40">
            <v>103.676591445409</v>
          </cell>
          <cell r="AB40">
            <v>1126.17603628299</v>
          </cell>
          <cell r="AC40">
            <v>2345.9741147302302</v>
          </cell>
          <cell r="AD40">
            <v>1.6019939566724099E-2</v>
          </cell>
          <cell r="AE40">
            <v>1.6019939566724099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.35984645184228498</v>
          </cell>
          <cell r="AW40">
            <v>121653.23771171601</v>
          </cell>
          <cell r="AX40">
            <v>120044.71940369</v>
          </cell>
          <cell r="AY40">
            <v>437547.26167314401</v>
          </cell>
          <cell r="AZ40">
            <v>41012.279081669498</v>
          </cell>
          <cell r="BA40">
            <v>449340.58099262603</v>
          </cell>
          <cell r="BB40">
            <v>1985.2488252698899</v>
          </cell>
          <cell r="BC40">
            <v>1995.2412020484201</v>
          </cell>
          <cell r="BD40">
            <v>4415.0331651309198</v>
          </cell>
          <cell r="BE40">
            <v>4481.1157683849797</v>
          </cell>
          <cell r="BF40">
            <v>6.6235962783331697E-3</v>
          </cell>
          <cell r="BG40">
            <v>9.9197091470280101E-3</v>
          </cell>
          <cell r="BH40">
            <v>8.1159539724692097E-3</v>
          </cell>
          <cell r="BI40">
            <v>6.1893777261746103E-3</v>
          </cell>
          <cell r="BJ40">
            <v>46817.628367665602</v>
          </cell>
          <cell r="BK40">
            <v>-19.023025416412001</v>
          </cell>
          <cell r="BL40">
            <v>0</v>
          </cell>
          <cell r="BM40">
            <v>5.5438900708355998E-2</v>
          </cell>
          <cell r="BN40">
            <v>132531.00933837899</v>
          </cell>
          <cell r="BO40">
            <v>5452918.7079934999</v>
          </cell>
          <cell r="BP40">
            <v>5793708.0652309703</v>
          </cell>
          <cell r="BQ40">
            <v>137009.26951056501</v>
          </cell>
          <cell r="BR40">
            <v>1.62134575050502E-2</v>
          </cell>
          <cell r="BS40">
            <v>1.0171799949982301</v>
          </cell>
          <cell r="BT40">
            <v>4.9919005483270398E-2</v>
          </cell>
          <cell r="BU40">
            <v>36891.3348492847</v>
          </cell>
          <cell r="BV40">
            <v>0</v>
          </cell>
          <cell r="BW40">
            <v>7685.3912996701902</v>
          </cell>
          <cell r="BX40">
            <v>0</v>
          </cell>
          <cell r="BY40">
            <v>6703.6840000000002</v>
          </cell>
          <cell r="BZ40">
            <v>3746.0883815205202</v>
          </cell>
          <cell r="CA40">
            <v>16872.0039220197</v>
          </cell>
          <cell r="CB40">
            <v>3086.32</v>
          </cell>
          <cell r="CC40">
            <v>15196.743</v>
          </cell>
          <cell r="CD40">
            <v>116691.01141352</v>
          </cell>
          <cell r="CE40">
            <v>39343.741300059701</v>
          </cell>
          <cell r="CF40">
            <v>145040.03317651601</v>
          </cell>
          <cell r="CG40">
            <v>29034.486710000001</v>
          </cell>
          <cell r="CH40">
            <v>131213</v>
          </cell>
          <cell r="CI40">
            <v>27987.136866219498</v>
          </cell>
          <cell r="CJ40">
            <v>104429.12813925301</v>
          </cell>
          <cell r="CK40">
            <v>23583.544000000002</v>
          </cell>
          <cell r="CL40">
            <v>93647.72</v>
          </cell>
          <cell r="CM40">
            <v>803.81931969610798</v>
          </cell>
          <cell r="CN40">
            <v>1424.7474095875</v>
          </cell>
          <cell r="CO40">
            <v>4642.6585316992596</v>
          </cell>
          <cell r="CP40">
            <v>15445.9209852979</v>
          </cell>
          <cell r="CQ40">
            <v>3791.2473748860002</v>
          </cell>
          <cell r="CR40">
            <v>15664.852999999999</v>
          </cell>
          <cell r="CS40">
            <v>13237.202786217</v>
          </cell>
          <cell r="CT40">
            <v>52948.811144868101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9271</v>
          </cell>
          <cell r="CZ40">
            <v>37084</v>
          </cell>
          <cell r="DA40">
            <v>13265.3562298244</v>
          </cell>
          <cell r="DB40">
            <v>53061.424919297599</v>
          </cell>
          <cell r="DC40">
            <v>10477.033028661601</v>
          </cell>
          <cell r="DD40">
            <v>41908.132114646498</v>
          </cell>
          <cell r="DE40">
            <v>0</v>
          </cell>
          <cell r="DF40">
            <v>0</v>
          </cell>
          <cell r="DG40">
            <v>0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99467</v>
          </cell>
          <cell r="DM40">
            <v>23577.116777183899</v>
          </cell>
          <cell r="DN40">
            <v>-5.5973160452356299E-2</v>
          </cell>
          <cell r="DO40">
            <v>-0.12774135017482699</v>
          </cell>
          <cell r="DP40">
            <v>84308.345967501504</v>
          </cell>
          <cell r="DQ40">
            <v>124384.858616029</v>
          </cell>
          <cell r="DR40">
            <v>428228.33153767203</v>
          </cell>
          <cell r="DS40">
            <v>2092.7290491607</v>
          </cell>
          <cell r="DT40">
            <v>4445.8507171394704</v>
          </cell>
          <cell r="DU40">
            <v>181943.07666492101</v>
          </cell>
          <cell r="DV40">
            <v>131759.87525485101</v>
          </cell>
          <cell r="DW40">
            <v>114740.80120165</v>
          </cell>
          <cell r="DX40">
            <v>40434.247694571</v>
          </cell>
          <cell r="DY40">
            <v>347.40594255838602</v>
          </cell>
          <cell r="DZ40">
            <v>706.51254064511602</v>
          </cell>
          <cell r="EA40">
            <v>111838.705776541</v>
          </cell>
          <cell r="EB40">
            <v>447354.82310616202</v>
          </cell>
          <cell r="EC40">
            <v>106861.221291586</v>
          </cell>
          <cell r="ED40">
            <v>427444.88516634301</v>
          </cell>
          <cell r="EE40">
            <v>-3.0499999999999999E-2</v>
          </cell>
          <cell r="EF40">
            <v>10158.927834641499</v>
          </cell>
          <cell r="EG40">
            <v>25765.084242978701</v>
          </cell>
          <cell r="EH40">
            <v>112305.78669906501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4517.5683495658996</v>
          </cell>
          <cell r="EN40">
            <v>17854.335964976301</v>
          </cell>
          <cell r="EO40">
            <v>0</v>
          </cell>
          <cell r="EP40">
            <v>0</v>
          </cell>
          <cell r="EQ40">
            <v>7948.0106465249601</v>
          </cell>
          <cell r="ER40">
            <v>38113.829578233497</v>
          </cell>
          <cell r="ES40">
            <v>0</v>
          </cell>
          <cell r="ET40">
            <v>0</v>
          </cell>
          <cell r="EU40">
            <v>12465.578996090901</v>
          </cell>
          <cell r="EV40">
            <v>55968.165543209798</v>
          </cell>
          <cell r="EW40">
            <v>296.41263236226803</v>
          </cell>
          <cell r="EX40">
            <v>802.96509834018605</v>
          </cell>
          <cell r="EY40">
            <v>4267.0906168703104</v>
          </cell>
          <cell r="EZ40">
            <v>21070.850270095099</v>
          </cell>
          <cell r="FA40">
            <v>68.762291649146306</v>
          </cell>
          <cell r="FB40">
            <v>204.041504632998</v>
          </cell>
          <cell r="FC40">
            <v>2115.59853438546</v>
          </cell>
          <cell r="FD40">
            <v>9668.3993099625204</v>
          </cell>
          <cell r="FE40">
            <v>37470.416869968001</v>
          </cell>
          <cell r="FF40">
            <v>3.0499999999999999E-2</v>
          </cell>
          <cell r="FG40">
            <v>156.48429919562801</v>
          </cell>
          <cell r="FH40">
            <v>355.539906782385</v>
          </cell>
          <cell r="FI40">
            <v>174.350834605817</v>
          </cell>
          <cell r="FJ40">
            <v>697.40333842326697</v>
          </cell>
          <cell r="FK40">
            <v>-9.9923767785305699</v>
          </cell>
          <cell r="FL40">
            <v>66.082603254067493</v>
          </cell>
          <cell r="FM40">
            <v>37108.726773590301</v>
          </cell>
          <cell r="FN40">
            <v>0</v>
          </cell>
          <cell r="FO40">
            <v>3349.8166457111902</v>
          </cell>
          <cell r="FP40">
            <v>0</v>
          </cell>
          <cell r="FQ40">
            <v>3140.7572352934499</v>
          </cell>
          <cell r="FR40">
            <v>1152.3622205501099</v>
          </cell>
          <cell r="FS40">
            <v>6078.0852529346403</v>
          </cell>
          <cell r="FT40">
            <v>1086.1485822941299</v>
          </cell>
          <cell r="FU40">
            <v>6058.75663383754</v>
          </cell>
          <cell r="FV40">
            <v>138807.236294873</v>
          </cell>
          <cell r="FW40">
            <v>34801.722243169803</v>
          </cell>
          <cell r="FX40">
            <v>141660.35219012</v>
          </cell>
          <cell r="FY40">
            <v>23349.001779999999</v>
          </cell>
          <cell r="FZ40">
            <v>130959</v>
          </cell>
          <cell r="GA40">
            <v>696.33909580530201</v>
          </cell>
          <cell r="GB40">
            <v>1460.01246083302</v>
          </cell>
          <cell r="GC40">
            <v>33194.206554870201</v>
          </cell>
          <cell r="GD40">
            <v>132610.10991488199</v>
          </cell>
          <cell r="GE40">
            <v>26857.2711749259</v>
          </cell>
          <cell r="GF40">
            <v>121759.486130869</v>
          </cell>
          <cell r="GG40">
            <v>13370.9915315403</v>
          </cell>
          <cell r="GH40">
            <v>58555.673381503999</v>
          </cell>
          <cell r="GI40">
            <v>9339.1464790000009</v>
          </cell>
          <cell r="GJ40">
            <v>56987.481</v>
          </cell>
          <cell r="GK40">
            <v>521.65922320704203</v>
          </cell>
          <cell r="GL40">
            <v>1362.54650975557</v>
          </cell>
          <cell r="GM40">
            <v>0.43310934636530202</v>
          </cell>
          <cell r="GN40">
            <v>5.1707726732750396E-3</v>
          </cell>
          <cell r="GO40">
            <v>6.3945578231292793E-2</v>
          </cell>
          <cell r="GP40">
            <v>0</v>
          </cell>
          <cell r="GQ40">
            <v>0.43310934636530202</v>
          </cell>
          <cell r="GR40">
            <v>6.3945578231292793E-2</v>
          </cell>
          <cell r="GS40">
            <v>36256</v>
          </cell>
          <cell r="GT40">
            <v>2.5000000000000001E-2</v>
          </cell>
          <cell r="GU40">
            <v>1524048.6776639</v>
          </cell>
          <cell r="GV40">
            <v>577857.39236759197</v>
          </cell>
          <cell r="GW40">
            <v>741994.14983941603</v>
          </cell>
          <cell r="GX40">
            <v>93351.406381571302</v>
          </cell>
          <cell r="GY40">
            <v>1570.6666666666699</v>
          </cell>
          <cell r="GZ40">
            <v>2.51944988556418E-2</v>
          </cell>
          <cell r="HA40">
            <v>-163211</v>
          </cell>
          <cell r="HB40">
            <v>-21663.271138971599</v>
          </cell>
          <cell r="HC40">
            <v>0.78980488695076001</v>
          </cell>
          <cell r="HD40">
            <v>0.78980488695076001</v>
          </cell>
          <cell r="HE40">
            <v>1.5725758834657301E-2</v>
          </cell>
          <cell r="HF40">
            <v>0.95907976023006003</v>
          </cell>
          <cell r="HG40">
            <v>1.47348781380503E-2</v>
          </cell>
          <cell r="HH40">
            <v>1.6824628595839601E-2</v>
          </cell>
          <cell r="HI40">
            <v>9.9937119360226402E-3</v>
          </cell>
          <cell r="HJ40">
            <v>2.0246750147894399E-2</v>
          </cell>
          <cell r="HK40">
            <v>1.6114560908851699E-2</v>
          </cell>
          <cell r="HL40">
            <v>1.6185129945386401E-2</v>
          </cell>
          <cell r="HM40">
            <v>1.8764833944690199E-2</v>
          </cell>
          <cell r="HN40">
            <v>0.84697976395073704</v>
          </cell>
          <cell r="HO40">
            <v>0.80909513925361198</v>
          </cell>
          <cell r="HP40">
            <v>0.80468464658246197</v>
          </cell>
          <cell r="HQ40">
            <v>0.250340296705928</v>
          </cell>
          <cell r="HR40">
            <v>172271.057227571</v>
          </cell>
          <cell r="HS40">
            <v>0.02</v>
          </cell>
          <cell r="HT40">
            <v>5.0000000000000001E-3</v>
          </cell>
          <cell r="HU40">
            <v>2.86881895724975E-2</v>
          </cell>
          <cell r="HV40">
            <v>2.85640098396601E-2</v>
          </cell>
          <cell r="HW40">
            <v>3491.9492908807101</v>
          </cell>
          <cell r="HX40">
            <v>2.1788838028768E-2</v>
          </cell>
          <cell r="HY40">
            <v>0.74034771459854298</v>
          </cell>
          <cell r="HZ40">
            <v>0.79034977476057899</v>
          </cell>
          <cell r="IA40">
            <v>0.81661129049229597</v>
          </cell>
          <cell r="IB40">
            <v>0.79148391075270397</v>
          </cell>
          <cell r="IC40">
            <v>-0.25</v>
          </cell>
          <cell r="ID40">
            <v>-0.25</v>
          </cell>
          <cell r="IE40">
            <v>-0.25</v>
          </cell>
          <cell r="IF40">
            <v>0.75</v>
          </cell>
          <cell r="IG40">
            <v>6.6355007437053403E-3</v>
          </cell>
          <cell r="IH40">
            <v>1.61985354573718E-2</v>
          </cell>
          <cell r="II40">
            <v>9.6814435403919895E-3</v>
          </cell>
          <cell r="IJ40">
            <v>1.65486663618238E-2</v>
          </cell>
          <cell r="IK40">
            <v>1.14447061235428</v>
          </cell>
          <cell r="IL40">
            <v>1.02702841744243</v>
          </cell>
          <cell r="IM40">
            <v>1.0018674864896899</v>
          </cell>
          <cell r="IN40">
            <v>0.86420151250256105</v>
          </cell>
          <cell r="IO40">
            <v>0.78142522604703402</v>
          </cell>
          <cell r="IP40">
            <v>1.11531935684633</v>
          </cell>
          <cell r="IQ40">
            <v>22.9233524515281</v>
          </cell>
          <cell r="IR40">
            <v>0.78066477011355395</v>
          </cell>
          <cell r="IS40">
            <v>0</v>
          </cell>
          <cell r="IT40">
            <v>98606.304018171606</v>
          </cell>
          <cell r="IU40">
            <v>4.2212857055661697E-2</v>
          </cell>
          <cell r="IV40">
            <v>1.0461440647542799</v>
          </cell>
          <cell r="IW40">
            <v>0.118747367023098</v>
          </cell>
          <cell r="IX40">
            <v>1.4999999999999999E-2</v>
          </cell>
          <cell r="IY40">
            <v>4.0307425737628596E-3</v>
          </cell>
          <cell r="IZ40">
            <v>0.35199999999999998</v>
          </cell>
          <cell r="JA40">
            <v>6.0066666666666699E-2</v>
          </cell>
          <cell r="JB40">
            <v>1.9267399267399302E-2</v>
          </cell>
          <cell r="JC40">
            <v>4.4999999999999998E-2</v>
          </cell>
          <cell r="JD40">
            <v>0.49</v>
          </cell>
          <cell r="JE40">
            <v>8.2101883726910199E-2</v>
          </cell>
          <cell r="JF40">
            <v>6.4924462982486594E-2</v>
          </cell>
          <cell r="JG40">
            <v>27.0278080488761</v>
          </cell>
          <cell r="JH40">
            <v>0.17849976538486401</v>
          </cell>
          <cell r="JI40">
            <v>3.4646670690870199E-2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.46199233900652797</v>
          </cell>
          <cell r="LR40">
            <v>0</v>
          </cell>
          <cell r="LS40">
            <v>199.841769414585</v>
          </cell>
          <cell r="LT40">
            <v>35</v>
          </cell>
          <cell r="LU40">
            <v>27128.8659866075</v>
          </cell>
          <cell r="LV40">
            <v>3682.1339321596301</v>
          </cell>
          <cell r="LW40">
            <v>685.52501098456401</v>
          </cell>
          <cell r="LX40">
            <v>1439.07609292899</v>
          </cell>
          <cell r="LY40">
            <v>15317.789284348601</v>
          </cell>
          <cell r="LZ40">
            <v>5.0000000000000001E-3</v>
          </cell>
          <cell r="MA40">
            <v>0</v>
          </cell>
          <cell r="MB40">
            <v>0</v>
          </cell>
          <cell r="MC40">
            <v>2708.1464565152</v>
          </cell>
          <cell r="MD40">
            <v>4076.8936723982501</v>
          </cell>
          <cell r="ME40">
            <v>177.11517116245199</v>
          </cell>
          <cell r="MF40">
            <v>188.09397421833799</v>
          </cell>
          <cell r="MG40">
            <v>4.1260000000000003E-3</v>
          </cell>
          <cell r="MH40">
            <v>0.239854346918284</v>
          </cell>
          <cell r="MI40">
            <v>0</v>
          </cell>
          <cell r="MJ40">
            <v>3972.6357558259501</v>
          </cell>
          <cell r="MK40">
            <v>8637.00707200742</v>
          </cell>
          <cell r="ML40">
            <v>1557.53282824608</v>
          </cell>
          <cell r="MM40">
            <v>16.621442655432201</v>
          </cell>
          <cell r="MN40">
            <v>17.70139863747</v>
          </cell>
          <cell r="MO40">
            <v>3529.5135401305602</v>
          </cell>
          <cell r="MP40">
            <v>0</v>
          </cell>
          <cell r="MQ40">
            <v>363.15850088818001</v>
          </cell>
          <cell r="MR40">
            <v>2.5940761254328801E-2</v>
          </cell>
          <cell r="MS40">
            <v>4.3333333333333297E-3</v>
          </cell>
          <cell r="MT40">
            <v>0.33138730857457599</v>
          </cell>
          <cell r="MU40">
            <v>0.33437303044268202</v>
          </cell>
          <cell r="MV40">
            <v>192049.718320393</v>
          </cell>
          <cell r="MW40">
            <v>0.118634131177066</v>
          </cell>
          <cell r="MX40">
            <v>0.51917386213388095</v>
          </cell>
          <cell r="MY40">
            <v>7.6279745312507696E-2</v>
          </cell>
          <cell r="MZ40">
            <v>0.50344830084217795</v>
          </cell>
          <cell r="NA40">
            <v>8.6611106516335995E-2</v>
          </cell>
          <cell r="NB40">
            <v>0.38452686809828102</v>
          </cell>
          <cell r="NC40">
            <v>-1608.4879365514701</v>
          </cell>
          <cell r="ND40">
            <v>1645.0584245507</v>
          </cell>
          <cell r="NE40">
            <v>82.168745145786602</v>
          </cell>
          <cell r="NF40">
            <v>45.833504186707898</v>
          </cell>
          <cell r="NG40">
            <v>35711.264547000901</v>
          </cell>
          <cell r="NH40">
            <v>43.310934636529197</v>
          </cell>
          <cell r="NI40">
            <v>43.310934636529197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51.429479034307398</v>
          </cell>
          <cell r="NP40">
            <v>-12.774135017482701</v>
          </cell>
          <cell r="NQ40">
            <v>62.631042118117598</v>
          </cell>
          <cell r="NR40">
            <v>6.0235971269790696</v>
          </cell>
          <cell r="NS40">
            <v>79.346264666666301</v>
          </cell>
          <cell r="NT40">
            <v>49</v>
          </cell>
          <cell r="NU40">
            <v>6.0066666666666704</v>
          </cell>
          <cell r="NV40">
            <v>1.9267399267399301</v>
          </cell>
          <cell r="NW40">
            <v>2.5940761254328799</v>
          </cell>
          <cell r="NX40">
            <v>0.43333333333333302</v>
          </cell>
          <cell r="NY40">
            <v>3.6935557864281998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2023.3217829765199</v>
          </cell>
          <cell r="OL40">
            <v>78.980488695076005</v>
          </cell>
          <cell r="OM40">
            <v>76.931674694086794</v>
          </cell>
          <cell r="ON40">
            <v>0</v>
          </cell>
          <cell r="OO40">
            <v>48.349827759921901</v>
          </cell>
          <cell r="OP40">
            <v>6.1462414469971796</v>
          </cell>
          <cell r="OQ40">
            <v>65.421319401577605</v>
          </cell>
          <cell r="OR40">
            <v>0</v>
          </cell>
          <cell r="OS40">
            <v>0</v>
          </cell>
          <cell r="OT40">
            <v>0.47573697134735099</v>
          </cell>
          <cell r="OU40">
            <v>-18.125112517781901</v>
          </cell>
          <cell r="OV40">
            <v>0</v>
          </cell>
          <cell r="OW40">
            <v>9.0537829952194802</v>
          </cell>
          <cell r="OX40">
            <v>4.2647573565489196</v>
          </cell>
          <cell r="OY40">
            <v>7.6279745312507501</v>
          </cell>
          <cell r="OZ40">
            <v>8.6611106516335994</v>
          </cell>
          <cell r="PA40">
            <v>4.4817066393529199</v>
          </cell>
          <cell r="PB40">
            <v>-8.6437926089879404</v>
          </cell>
          <cell r="PC40">
            <v>-15.931688818172599</v>
          </cell>
          <cell r="PD40">
            <v>22.147064441658699</v>
          </cell>
          <cell r="PE40">
            <v>1.1784327918555899</v>
          </cell>
          <cell r="PF40">
            <v>0</v>
          </cell>
          <cell r="PG40">
            <v>0</v>
          </cell>
          <cell r="PH40">
            <v>-166.86103211885799</v>
          </cell>
          <cell r="PI40">
            <v>27.1011706243949</v>
          </cell>
          <cell r="PJ40">
            <v>193.96220274325299</v>
          </cell>
          <cell r="PK40">
            <v>20.283701822455999</v>
          </cell>
          <cell r="PL40">
            <v>7.5917164941786002</v>
          </cell>
          <cell r="PM40">
            <v>8.5107334537677595</v>
          </cell>
          <cell r="PN40">
            <v>-8.6437926089879404</v>
          </cell>
          <cell r="PO40">
            <v>-9.5255996212102794</v>
          </cell>
          <cell r="PP40">
            <v>-5.1605304128151701</v>
          </cell>
          <cell r="PQ40">
            <v>-13.0860547291436</v>
          </cell>
          <cell r="PR40">
            <v>1.2857920106950201E-2</v>
          </cell>
          <cell r="PS40">
            <v>-1.5443040061245801</v>
          </cell>
          <cell r="PT40">
            <v>2.98482447592776</v>
          </cell>
          <cell r="PU40">
            <v>22.147064441658699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1.1784327918555899</v>
          </cell>
          <cell r="QA40">
            <v>0</v>
          </cell>
          <cell r="QB40">
            <v>0</v>
          </cell>
          <cell r="QC40">
            <v>0</v>
          </cell>
          <cell r="QD40">
            <v>4.5808276353866102</v>
          </cell>
          <cell r="QE40">
            <v>0</v>
          </cell>
          <cell r="QF40">
            <v>0</v>
          </cell>
          <cell r="QG40">
            <v>1.6389404726263601E-2</v>
          </cell>
          <cell r="QH40">
            <v>-155.51</v>
          </cell>
          <cell r="QI40">
            <v>3662.8610745595902</v>
          </cell>
          <cell r="QJ40">
            <v>1161.47199446023</v>
          </cell>
          <cell r="QK40">
            <v>1885.07648194339</v>
          </cell>
          <cell r="QL40">
            <v>1108.6889496782201</v>
          </cell>
          <cell r="QM40">
            <v>508.20326475945501</v>
          </cell>
          <cell r="QN40">
            <v>268.18426750571399</v>
          </cell>
          <cell r="QO40">
            <v>-38.6483103879849</v>
          </cell>
          <cell r="QP40">
            <v>2450.6050385282001</v>
          </cell>
          <cell r="QQ40">
            <v>37084</v>
          </cell>
          <cell r="QR40">
            <v>2254.3718575672301</v>
          </cell>
          <cell r="QS40">
            <v>0</v>
          </cell>
          <cell r="QT40">
            <v>37356.585916000004</v>
          </cell>
          <cell r="QU40">
            <v>6866.9944215361902</v>
          </cell>
          <cell r="QV40">
            <v>0.45600000000000002</v>
          </cell>
          <cell r="QW40">
            <v>41.1791809609661</v>
          </cell>
          <cell r="QX40">
            <v>196.233180960966</v>
          </cell>
          <cell r="QY40">
            <v>43.996569468267502</v>
          </cell>
          <cell r="QZ40">
            <v>43.996569468267502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48.147813516443698</v>
          </cell>
          <cell r="RG40">
            <v>-5.5973160452356296</v>
          </cell>
          <cell r="RH40">
            <v>-12.774135017482701</v>
          </cell>
          <cell r="RI40">
            <v>-13.776616467899199</v>
          </cell>
          <cell r="RJ40">
            <v>3.8897895374097899</v>
          </cell>
          <cell r="RK40">
            <v>45.527631026989297</v>
          </cell>
          <cell r="RL40">
            <v>0</v>
          </cell>
          <cell r="RM40">
            <v>5.05037624617436</v>
          </cell>
          <cell r="RN40">
            <v>79.346264666666301</v>
          </cell>
          <cell r="RO40">
            <v>49</v>
          </cell>
          <cell r="RP40">
            <v>6.0066666666666704</v>
          </cell>
          <cell r="RQ40">
            <v>1.9267399267399301</v>
          </cell>
          <cell r="RR40">
            <v>2.5940761254328799</v>
          </cell>
          <cell r="RS40">
            <v>0.35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6.0221870047547403</v>
          </cell>
          <cell r="RZ40">
            <v>0</v>
          </cell>
          <cell r="SA40">
            <v>0</v>
          </cell>
          <cell r="SB40">
            <v>-5.6801195814652203</v>
          </cell>
          <cell r="SC40">
            <v>0</v>
          </cell>
          <cell r="SD40">
            <v>0</v>
          </cell>
          <cell r="SE40">
            <v>42342.642710345797</v>
          </cell>
          <cell r="SF40">
            <v>2466.4439847250401</v>
          </cell>
          <cell r="SG40">
            <v>78.980488695076005</v>
          </cell>
          <cell r="SH40">
            <v>76.931674694086794</v>
          </cell>
          <cell r="SI40">
            <v>49.191229595653098</v>
          </cell>
          <cell r="SJ40">
            <v>2.1112887112887799</v>
          </cell>
          <cell r="SK40">
            <v>0</v>
          </cell>
          <cell r="SL40">
            <v>0</v>
          </cell>
          <cell r="SM40">
            <v>0.26572591215658897</v>
          </cell>
          <cell r="SN40">
            <v>-7.6105904048852997</v>
          </cell>
          <cell r="SO40">
            <v>0</v>
          </cell>
          <cell r="SP40">
            <v>2.18462812376004</v>
          </cell>
          <cell r="SQ40">
            <v>3.66286967455118</v>
          </cell>
          <cell r="SR40">
            <v>7.83802452833062</v>
          </cell>
          <cell r="SS40">
            <v>7.7052311316626296</v>
          </cell>
          <cell r="ST40">
            <v>0.31235874850532602</v>
          </cell>
          <cell r="SU40">
            <v>-5.5464030752333704</v>
          </cell>
          <cell r="SV40">
            <v>-9.2437887698934595</v>
          </cell>
          <cell r="SW40">
            <v>0</v>
          </cell>
          <cell r="SX40">
            <v>0</v>
          </cell>
          <cell r="SY40">
            <v>15.1607963246559</v>
          </cell>
          <cell r="SZ40">
            <v>3.6551077788186599</v>
          </cell>
          <cell r="TA40">
            <v>0</v>
          </cell>
          <cell r="TB40">
            <v>0</v>
          </cell>
          <cell r="TC40">
            <v>-203.404813024417</v>
          </cell>
          <cell r="TD40">
            <v>-2376.7457781549901</v>
          </cell>
          <cell r="TE40">
            <v>27.488115420575902</v>
          </cell>
          <cell r="TF40">
            <v>230.892928444993</v>
          </cell>
          <cell r="TG40">
            <v>26.716275500771999</v>
          </cell>
          <cell r="TH40">
            <v>0.75237589687335205</v>
          </cell>
          <cell r="TI40">
            <v>61.271157137394397</v>
          </cell>
          <cell r="TJ40">
            <v>8.9665333613975395</v>
          </cell>
          <cell r="TK40">
            <v>7.1323167732415103</v>
          </cell>
          <cell r="TL40">
            <v>-5.5464030752333704</v>
          </cell>
          <cell r="TM40">
            <v>-6.1952938501765296</v>
          </cell>
          <cell r="TN40">
            <v>-2.98220784472307</v>
          </cell>
          <cell r="TO40">
            <v>-10.271903323262899</v>
          </cell>
          <cell r="TP40">
            <v>-3.1964309238762498E-16</v>
          </cell>
          <cell r="TQ40">
            <v>2.1254853872879602</v>
          </cell>
          <cell r="TR40">
            <v>4.1941008287865102</v>
          </cell>
          <cell r="TS40">
            <v>15.1607963246559</v>
          </cell>
          <cell r="TT40">
            <v>0</v>
          </cell>
          <cell r="TU40">
            <v>0</v>
          </cell>
          <cell r="TV40">
            <v>3.6551077788186599</v>
          </cell>
          <cell r="TW40">
            <v>0</v>
          </cell>
          <cell r="TX40">
            <v>0</v>
          </cell>
          <cell r="TY40">
            <v>0</v>
          </cell>
          <cell r="TZ40">
            <v>6.0221870047547403</v>
          </cell>
          <cell r="UA40">
            <v>0</v>
          </cell>
          <cell r="UB40">
            <v>0</v>
          </cell>
          <cell r="UC40">
            <v>0</v>
          </cell>
          <cell r="UD40">
            <v>4.57423388046809</v>
          </cell>
          <cell r="UE40">
            <v>6.3436452485765296</v>
          </cell>
          <cell r="UF40">
            <v>6.47023816597709</v>
          </cell>
          <cell r="UG40">
            <v>0</v>
          </cell>
          <cell r="UH40">
            <v>1.38224742278206</v>
          </cell>
          <cell r="UI40">
            <v>5.5594890344693404</v>
          </cell>
          <cell r="UJ40">
            <v>47.798865091393303</v>
          </cell>
          <cell r="UK40">
            <v>2.64666625273584</v>
          </cell>
          <cell r="UL40">
            <v>261104.02879502601</v>
          </cell>
          <cell r="UM40">
            <v>566.29846103775606</v>
          </cell>
          <cell r="UN40">
            <v>134382.297983105</v>
          </cell>
          <cell r="UO40">
            <v>34590.667679904502</v>
          </cell>
          <cell r="UP40">
            <v>52500.773225254801</v>
          </cell>
          <cell r="UQ40">
            <v>8462.3941375418399</v>
          </cell>
          <cell r="UR40">
            <v>143880.79038625001</v>
          </cell>
          <cell r="US40">
            <v>1.75494773367798</v>
          </cell>
          <cell r="UT40">
            <v>0.51707726732750403</v>
          </cell>
          <cell r="UU40">
            <v>0.51707726732750403</v>
          </cell>
          <cell r="UV40">
            <v>0.195913472980009</v>
          </cell>
          <cell r="UW40">
            <v>14984.353526082101</v>
          </cell>
          <cell r="UX40">
            <v>111948.54746487799</v>
          </cell>
          <cell r="UY40">
            <v>90321.484268184096</v>
          </cell>
          <cell r="UZ40">
            <v>17910.105545350401</v>
          </cell>
          <cell r="VA40">
            <v>18906.472900961398</v>
          </cell>
          <cell r="VB40">
            <v>172271.057227571</v>
          </cell>
          <cell r="VC40">
            <v>9.6814435403919895E-3</v>
          </cell>
          <cell r="VD40">
            <v>1.65486663618238E-2</v>
          </cell>
          <cell r="VE40">
            <v>1.14447061235428</v>
          </cell>
          <cell r="VF40">
            <v>0</v>
          </cell>
          <cell r="VG40">
            <v>4.2212857055661697E-2</v>
          </cell>
          <cell r="VH40">
            <v>0.118747367023098</v>
          </cell>
          <cell r="VI40">
            <v>4.0307425737628596E-3</v>
          </cell>
          <cell r="VJ40">
            <v>0.35199999999999998</v>
          </cell>
          <cell r="VK40">
            <v>8.2101883726910199E-2</v>
          </cell>
          <cell r="VL40">
            <v>6.4924462982486594E-2</v>
          </cell>
          <cell r="VM40">
            <v>0.17849976538486401</v>
          </cell>
          <cell r="VN40">
            <v>3.4646670690870199E-2</v>
          </cell>
          <cell r="VO40">
            <v>24.927222347119201</v>
          </cell>
          <cell r="VP40">
            <v>14.163927837726799</v>
          </cell>
          <cell r="VQ40">
            <v>4.1678737723058203</v>
          </cell>
          <cell r="VR40">
            <v>1.3695410499408001</v>
          </cell>
          <cell r="VS40">
            <v>-2.5325292473428398</v>
          </cell>
          <cell r="VT40">
            <v>0</v>
          </cell>
          <cell r="VU40">
            <v>6.2753948307350997</v>
          </cell>
          <cell r="VV40">
            <v>6.2753948307350997</v>
          </cell>
          <cell r="VW40">
            <v>4.7314353321872398</v>
          </cell>
          <cell r="VX40">
            <v>1.13343239905069</v>
          </cell>
          <cell r="VY40">
            <v>-1.6998393856821301</v>
          </cell>
          <cell r="VZ40">
            <v>0</v>
          </cell>
          <cell r="WA40">
            <v>3.6581980419123798</v>
          </cell>
          <cell r="WB40">
            <v>3.6581980419123798</v>
          </cell>
          <cell r="WC40">
            <v>2.45786341611537E-2</v>
          </cell>
          <cell r="WD40">
            <v>4.1864483386218801E-2</v>
          </cell>
          <cell r="WE40">
            <v>4.3173423834036404</v>
          </cell>
          <cell r="WF40">
            <v>2.2192340253054601</v>
          </cell>
          <cell r="WG40">
            <v>2.89916017947347</v>
          </cell>
          <cell r="WH40">
            <v>2.0261557275770299</v>
          </cell>
          <cell r="WI40">
            <v>132536.738753071</v>
          </cell>
          <cell r="WJ40">
            <v>1.00219240988604</v>
          </cell>
          <cell r="WK40">
            <v>120955.66324629499</v>
          </cell>
          <cell r="WL40">
            <v>0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785890098701397</v>
          </cell>
          <cell r="M41">
            <v>5685.4849299999996</v>
          </cell>
          <cell r="N41">
            <v>-68.146479000000895</v>
          </cell>
          <cell r="O41">
            <v>37.368410990129902</v>
          </cell>
          <cell r="P41">
            <v>1.7381978839071801E-2</v>
          </cell>
          <cell r="Q41">
            <v>-44.95</v>
          </cell>
          <cell r="R41">
            <v>-2543.1634938801099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59821.655029367001</v>
          </cell>
          <cell r="X41">
            <v>261104.02879502601</v>
          </cell>
          <cell r="Y41">
            <v>0</v>
          </cell>
          <cell r="Z41">
            <v>141.57461525943901</v>
          </cell>
          <cell r="AA41">
            <v>103.676591445409</v>
          </cell>
          <cell r="AB41">
            <v>995.94884479273605</v>
          </cell>
          <cell r="AC41">
            <v>3662.8610745595902</v>
          </cell>
          <cell r="AD41">
            <v>1.71056899465661E-2</v>
          </cell>
          <cell r="AE41">
            <v>1.71056899465661E-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320001835000843</v>
          </cell>
          <cell r="AW41">
            <v>107676.96107212899</v>
          </cell>
          <cell r="AX41">
            <v>107800.250089548</v>
          </cell>
          <cell r="AY41">
            <v>455898.43500131002</v>
          </cell>
          <cell r="AZ41">
            <v>36431.537915553301</v>
          </cell>
          <cell r="BA41">
            <v>458891.24938077899</v>
          </cell>
          <cell r="BB41">
            <v>1938.61202815807</v>
          </cell>
          <cell r="BC41">
            <v>1919.07799906795</v>
          </cell>
          <cell r="BD41">
            <v>6709.4095509632098</v>
          </cell>
          <cell r="BE41">
            <v>6670.7612405752297</v>
          </cell>
          <cell r="BF41">
            <v>6.8484662691881996E-3</v>
          </cell>
          <cell r="BG41">
            <v>9.7772847600618492E-3</v>
          </cell>
          <cell r="BH41">
            <v>8.0314201690201894E-3</v>
          </cell>
          <cell r="BI41">
            <v>6.1916785765541802E-3</v>
          </cell>
          <cell r="BJ41">
            <v>46817.628367665602</v>
          </cell>
          <cell r="BK41">
            <v>-19.023025416412001</v>
          </cell>
          <cell r="BL41">
            <v>0</v>
          </cell>
          <cell r="BM41">
            <v>5.7056314839844503E-2</v>
          </cell>
          <cell r="BN41">
            <v>132531.00933837899</v>
          </cell>
          <cell r="BO41">
            <v>5452918.7079934999</v>
          </cell>
          <cell r="BP41">
            <v>5793708.0652309703</v>
          </cell>
          <cell r="BQ41">
            <v>137009.26951056501</v>
          </cell>
          <cell r="BR41">
            <v>1.62134575050502E-2</v>
          </cell>
          <cell r="BS41">
            <v>1.0171799949982301</v>
          </cell>
          <cell r="BT41">
            <v>5.1440498493846701E-2</v>
          </cell>
          <cell r="BU41">
            <v>30205.4753943738</v>
          </cell>
          <cell r="BV41">
            <v>0</v>
          </cell>
          <cell r="BW41">
            <v>7685.3912996701902</v>
          </cell>
          <cell r="BX41">
            <v>0</v>
          </cell>
          <cell r="BY41">
            <v>6703.6840000000002</v>
          </cell>
          <cell r="BZ41">
            <v>3746.0883815205202</v>
          </cell>
          <cell r="CA41">
            <v>16872.0039220197</v>
          </cell>
          <cell r="CB41">
            <v>3086.32</v>
          </cell>
          <cell r="CC41">
            <v>15196.743</v>
          </cell>
          <cell r="CD41">
            <v>134382.297983105</v>
          </cell>
          <cell r="CE41">
            <v>39343.741300059701</v>
          </cell>
          <cell r="CF41">
            <v>145040.03317651601</v>
          </cell>
          <cell r="CG41">
            <v>29034.486710000001</v>
          </cell>
          <cell r="CH41">
            <v>131213</v>
          </cell>
          <cell r="CI41">
            <v>27987.136866219498</v>
          </cell>
          <cell r="CJ41">
            <v>104429.12813925301</v>
          </cell>
          <cell r="CK41">
            <v>23583.544000000002</v>
          </cell>
          <cell r="CL41">
            <v>93647.72</v>
          </cell>
          <cell r="CM41">
            <v>685.00100062277897</v>
          </cell>
          <cell r="CN41">
            <v>2450.6050385282001</v>
          </cell>
          <cell r="CO41">
            <v>4642.6585316992596</v>
          </cell>
          <cell r="CP41">
            <v>15445.9209852979</v>
          </cell>
          <cell r="CQ41">
            <v>3791.2473748860002</v>
          </cell>
          <cell r="CR41">
            <v>15664.852999999999</v>
          </cell>
          <cell r="CS41">
            <v>13237.202786217</v>
          </cell>
          <cell r="CT41">
            <v>52948.811144868101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9271</v>
          </cell>
          <cell r="CZ41">
            <v>37084</v>
          </cell>
          <cell r="DA41">
            <v>13265.3562298244</v>
          </cell>
          <cell r="DB41">
            <v>53061.424919297599</v>
          </cell>
          <cell r="DC41">
            <v>10477.033028661601</v>
          </cell>
          <cell r="DD41">
            <v>41908.132114646498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0</v>
          </cell>
          <cell r="DJ41">
            <v>0</v>
          </cell>
          <cell r="DK41">
            <v>0</v>
          </cell>
          <cell r="DL41">
            <v>199467</v>
          </cell>
          <cell r="DM41">
            <v>23862.872929430599</v>
          </cell>
          <cell r="DN41">
            <v>-0.17196773230271101</v>
          </cell>
          <cell r="DO41">
            <v>-0.116177390714658</v>
          </cell>
          <cell r="DP41">
            <v>90321.484268183995</v>
          </cell>
          <cell r="DQ41">
            <v>109988.14080150401</v>
          </cell>
          <cell r="DR41">
            <v>454017.04247021099</v>
          </cell>
          <cell r="DS41">
            <v>1975.9804391482</v>
          </cell>
          <cell r="DT41">
            <v>6866.9944215361902</v>
          </cell>
          <cell r="DU41">
            <v>181943.07666492101</v>
          </cell>
          <cell r="DV41">
            <v>132830.74234217301</v>
          </cell>
          <cell r="DW41">
            <v>116075.32638423701</v>
          </cell>
          <cell r="DX41">
            <v>40434.247694571</v>
          </cell>
          <cell r="DY41">
            <v>375.37329065587102</v>
          </cell>
          <cell r="DZ41">
            <v>1161.47199446023</v>
          </cell>
          <cell r="EA41">
            <v>111838.705776541</v>
          </cell>
          <cell r="EB41">
            <v>447354.82310616202</v>
          </cell>
          <cell r="EC41">
            <v>106861.221291586</v>
          </cell>
          <cell r="ED41">
            <v>427444.88516634301</v>
          </cell>
          <cell r="EE41">
            <v>-3.0499999999999999E-2</v>
          </cell>
          <cell r="EF41">
            <v>11060.557614106699</v>
          </cell>
          <cell r="EG41">
            <v>24783.570348897701</v>
          </cell>
          <cell r="EH41">
            <v>106076.85509192399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4500.7625107362801</v>
          </cell>
          <cell r="EN41">
            <v>17910.105545350401</v>
          </cell>
          <cell r="EO41">
            <v>0</v>
          </cell>
          <cell r="EP41">
            <v>0</v>
          </cell>
          <cell r="EQ41">
            <v>8212.3533115313694</v>
          </cell>
          <cell r="ER41">
            <v>34590.667679904502</v>
          </cell>
          <cell r="ES41">
            <v>0</v>
          </cell>
          <cell r="ET41">
            <v>0</v>
          </cell>
          <cell r="EU41">
            <v>12713.1158222677</v>
          </cell>
          <cell r="EV41">
            <v>52500.773225254903</v>
          </cell>
          <cell r="EW41">
            <v>336.06266339465901</v>
          </cell>
          <cell r="EX41">
            <v>1108.6889496782201</v>
          </cell>
          <cell r="EY41">
            <v>3740.5015116933801</v>
          </cell>
          <cell r="EZ41">
            <v>18906.472900961398</v>
          </cell>
          <cell r="FA41">
            <v>64.887660407495503</v>
          </cell>
          <cell r="FB41">
            <v>268.18426750571399</v>
          </cell>
          <cell r="FC41">
            <v>2115.59853438546</v>
          </cell>
          <cell r="FD41">
            <v>8428.0642101328303</v>
          </cell>
          <cell r="FE41">
            <v>36352.971158621403</v>
          </cell>
          <cell r="FF41">
            <v>3.0499999999999999E-2</v>
          </cell>
          <cell r="FG41">
            <v>146.80553981718401</v>
          </cell>
          <cell r="FH41">
            <v>508.20326475945501</v>
          </cell>
          <cell r="FI41">
            <v>174.350834605817</v>
          </cell>
          <cell r="FJ41">
            <v>697.40333842326697</v>
          </cell>
          <cell r="FK41">
            <v>19.5340290901221</v>
          </cell>
          <cell r="FL41">
            <v>-38.6483103879848</v>
          </cell>
          <cell r="FM41">
            <v>32922.171499411597</v>
          </cell>
          <cell r="FN41">
            <v>0</v>
          </cell>
          <cell r="FO41">
            <v>3349.8166457111902</v>
          </cell>
          <cell r="FP41">
            <v>0</v>
          </cell>
          <cell r="FQ41">
            <v>3140.7572352934499</v>
          </cell>
          <cell r="FR41">
            <v>1152.3622205501099</v>
          </cell>
          <cell r="FS41">
            <v>6078.0852529346403</v>
          </cell>
          <cell r="FT41">
            <v>1086.1485822941299</v>
          </cell>
          <cell r="FU41">
            <v>6058.75663383754</v>
          </cell>
          <cell r="FV41">
            <v>143880.79038625001</v>
          </cell>
          <cell r="FW41">
            <v>34801.722243169803</v>
          </cell>
          <cell r="FX41">
            <v>141660.35219012</v>
          </cell>
          <cell r="FY41">
            <v>23349.001779999999</v>
          </cell>
          <cell r="FZ41">
            <v>130959</v>
          </cell>
          <cell r="GA41">
            <v>647.632589632649</v>
          </cell>
          <cell r="GB41">
            <v>2254.3718575672301</v>
          </cell>
          <cell r="GC41">
            <v>33194.206554870201</v>
          </cell>
          <cell r="GD41">
            <v>132610.10991488199</v>
          </cell>
          <cell r="GE41">
            <v>26857.2711749259</v>
          </cell>
          <cell r="GF41">
            <v>121759.486130869</v>
          </cell>
          <cell r="GG41">
            <v>13370.9915315403</v>
          </cell>
          <cell r="GH41">
            <v>58555.673381503999</v>
          </cell>
          <cell r="GI41">
            <v>9339.1464790000009</v>
          </cell>
          <cell r="GJ41">
            <v>56987.481</v>
          </cell>
          <cell r="GK41">
            <v>547.75586361933802</v>
          </cell>
          <cell r="GL41">
            <v>1885.07648194339</v>
          </cell>
          <cell r="GM41">
            <v>0.37713029136888399</v>
          </cell>
          <cell r="GN41">
            <v>5.1707726732750396E-3</v>
          </cell>
          <cell r="GO41">
            <v>6.7774936061381102E-2</v>
          </cell>
          <cell r="GP41">
            <v>0</v>
          </cell>
          <cell r="GQ41">
            <v>0.37713029136888399</v>
          </cell>
          <cell r="GR41">
            <v>6.7774936061381102E-2</v>
          </cell>
          <cell r="GS41">
            <v>36256</v>
          </cell>
          <cell r="GT41">
            <v>2.5000000000000001E-2</v>
          </cell>
          <cell r="GU41">
            <v>1536403.7938665401</v>
          </cell>
          <cell r="GV41">
            <v>583571.79392614204</v>
          </cell>
          <cell r="GW41">
            <v>747628.21466219705</v>
          </cell>
          <cell r="GX41">
            <v>93351.406381571302</v>
          </cell>
          <cell r="GY41">
            <v>1753.3333333333301</v>
          </cell>
          <cell r="GZ41">
            <v>2.51944988556418E-2</v>
          </cell>
          <cell r="HA41">
            <v>-163211</v>
          </cell>
          <cell r="HB41">
            <v>-21663.271138971599</v>
          </cell>
          <cell r="HC41">
            <v>0.78980488695076001</v>
          </cell>
          <cell r="HD41">
            <v>0.78980488695076001</v>
          </cell>
          <cell r="HE41">
            <v>1.6648634082487599E-2</v>
          </cell>
          <cell r="HF41">
            <v>0.95907976023006003</v>
          </cell>
          <cell r="HG41">
            <v>1.5730431610894401E-2</v>
          </cell>
          <cell r="HH41">
            <v>1.7965395403075901E-2</v>
          </cell>
          <cell r="HI41">
            <v>1.07986825001969E-2</v>
          </cell>
          <cell r="HJ41">
            <v>2.2101571965142699E-2</v>
          </cell>
          <cell r="HK41">
            <v>1.7347315648622699E-2</v>
          </cell>
          <cell r="HL41">
            <v>1.7418654646779198E-2</v>
          </cell>
          <cell r="HM41">
            <v>1.96716243229649E-2</v>
          </cell>
          <cell r="HN41">
            <v>0.84697976395073704</v>
          </cell>
          <cell r="HO41">
            <v>0.80909513925361198</v>
          </cell>
          <cell r="HP41">
            <v>0.80468464658246197</v>
          </cell>
          <cell r="HQ41">
            <v>0.36192106803263302</v>
          </cell>
          <cell r="HR41">
            <v>172271.057227571</v>
          </cell>
          <cell r="HS41">
            <v>0.02</v>
          </cell>
          <cell r="HT41">
            <v>5.0000000000000001E-3</v>
          </cell>
          <cell r="HU41">
            <v>2.86881895724975E-2</v>
          </cell>
          <cell r="HV41">
            <v>2.85640098396601E-2</v>
          </cell>
          <cell r="HW41">
            <v>3491.9492908807101</v>
          </cell>
          <cell r="HX41">
            <v>2.2678040708817002E-2</v>
          </cell>
          <cell r="HY41">
            <v>0.74034771459854298</v>
          </cell>
          <cell r="HZ41">
            <v>0.79034977476057899</v>
          </cell>
          <cell r="IA41">
            <v>0.81661129049229597</v>
          </cell>
          <cell r="IB41">
            <v>0.79148391075270397</v>
          </cell>
          <cell r="IC41">
            <v>0.75</v>
          </cell>
          <cell r="ID41">
            <v>-0.25</v>
          </cell>
          <cell r="IE41">
            <v>-0.25</v>
          </cell>
          <cell r="IF41">
            <v>-0.25</v>
          </cell>
          <cell r="IG41">
            <v>6.6355007437053403E-3</v>
          </cell>
          <cell r="IH41">
            <v>1.61985354573718E-2</v>
          </cell>
          <cell r="II41">
            <v>9.6814435403919895E-3</v>
          </cell>
          <cell r="IJ41">
            <v>1.65486663618238E-2</v>
          </cell>
          <cell r="IK41">
            <v>1.14447061235428</v>
          </cell>
          <cell r="IL41">
            <v>1.02702841744243</v>
          </cell>
          <cell r="IM41">
            <v>1.0018674864896899</v>
          </cell>
          <cell r="IN41">
            <v>0.87879169090953202</v>
          </cell>
          <cell r="IO41">
            <v>0.78142522604703402</v>
          </cell>
          <cell r="IP41">
            <v>1.09497307916735</v>
          </cell>
          <cell r="IQ41">
            <v>22.9233524515281</v>
          </cell>
          <cell r="IR41">
            <v>0.76517344987496105</v>
          </cell>
          <cell r="IS41">
            <v>0</v>
          </cell>
          <cell r="IT41">
            <v>98606.304018171606</v>
          </cell>
          <cell r="IU41">
            <v>4.2212857055661697E-2</v>
          </cell>
          <cell r="IV41">
            <v>1.0461440647542799</v>
          </cell>
          <cell r="IW41">
            <v>0.118747367023098</v>
          </cell>
          <cell r="IX41">
            <v>1.4999999999999999E-2</v>
          </cell>
          <cell r="IY41">
            <v>4.0307425737628596E-3</v>
          </cell>
          <cell r="IZ41">
            <v>0.35199999999999998</v>
          </cell>
          <cell r="JA41">
            <v>6.0066666666666699E-2</v>
          </cell>
          <cell r="JB41">
            <v>1.9267399267399302E-2</v>
          </cell>
          <cell r="JC41">
            <v>4.4999999999999998E-2</v>
          </cell>
          <cell r="JD41">
            <v>0.49</v>
          </cell>
          <cell r="JE41">
            <v>8.2101883726910199E-2</v>
          </cell>
          <cell r="JF41">
            <v>6.4924462982486594E-2</v>
          </cell>
          <cell r="JG41">
            <v>27.0278080488761</v>
          </cell>
          <cell r="JH41">
            <v>0.17849976538486401</v>
          </cell>
          <cell r="JI41">
            <v>3.4646670690870199E-2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.47189533879465101</v>
          </cell>
          <cell r="LR41">
            <v>0</v>
          </cell>
          <cell r="LS41">
            <v>199.841769414585</v>
          </cell>
          <cell r="LT41">
            <v>36</v>
          </cell>
          <cell r="LU41">
            <v>27128.8659866075</v>
          </cell>
          <cell r="LV41">
            <v>3682.1339321596301</v>
          </cell>
          <cell r="LW41">
            <v>685.52501098456401</v>
          </cell>
          <cell r="LX41">
            <v>1439.07609292899</v>
          </cell>
          <cell r="LY41">
            <v>15317.789284348601</v>
          </cell>
          <cell r="LZ41">
            <v>5.0000000000000001E-3</v>
          </cell>
          <cell r="MA41">
            <v>0</v>
          </cell>
          <cell r="MB41">
            <v>0</v>
          </cell>
          <cell r="MC41">
            <v>2708.1464565152</v>
          </cell>
          <cell r="MD41">
            <v>4076.8936723982501</v>
          </cell>
          <cell r="ME41">
            <v>177.11517116245199</v>
          </cell>
          <cell r="MF41">
            <v>188.09397421833799</v>
          </cell>
          <cell r="MG41">
            <v>4.1260000000000003E-3</v>
          </cell>
          <cell r="MH41">
            <v>0.24534348465738501</v>
          </cell>
          <cell r="MI41">
            <v>0</v>
          </cell>
          <cell r="MJ41">
            <v>3972.6357558259501</v>
          </cell>
          <cell r="MK41">
            <v>8637.00707200742</v>
          </cell>
          <cell r="ML41">
            <v>1557.53282824608</v>
          </cell>
          <cell r="MM41">
            <v>16.621442655432201</v>
          </cell>
          <cell r="MN41">
            <v>17.70139863747</v>
          </cell>
          <cell r="MO41">
            <v>3529.5135401305602</v>
          </cell>
          <cell r="MP41">
            <v>0</v>
          </cell>
          <cell r="MQ41">
            <v>363.15850088818001</v>
          </cell>
          <cell r="MR41">
            <v>2.5940761254328801E-2</v>
          </cell>
          <cell r="MS41">
            <v>7.0000000000000001E-3</v>
          </cell>
          <cell r="MT41">
            <v>0.33138730857457599</v>
          </cell>
          <cell r="MU41">
            <v>0.34115436780643499</v>
          </cell>
          <cell r="MV41">
            <v>192049.718320393</v>
          </cell>
          <cell r="MW41">
            <v>0.121908404813757</v>
          </cell>
          <cell r="MX41">
            <v>0.51991080328120998</v>
          </cell>
          <cell r="MY41">
            <v>7.88293842048267E-2</v>
          </cell>
          <cell r="MZ41">
            <v>0.51944781069725998</v>
          </cell>
          <cell r="NA41">
            <v>8.9204373522702399E-2</v>
          </cell>
          <cell r="NB41">
            <v>0.39535838244125898</v>
          </cell>
          <cell r="NC41">
            <v>-1608.4879365514701</v>
          </cell>
          <cell r="ND41">
            <v>1645.0584245507</v>
          </cell>
          <cell r="NE41">
            <v>82.168745145786602</v>
          </cell>
          <cell r="NF41">
            <v>45.833504186707898</v>
          </cell>
          <cell r="NG41">
            <v>35711.264547000901</v>
          </cell>
          <cell r="NH41">
            <v>37.713029136888501</v>
          </cell>
          <cell r="NI41">
            <v>37.713029136888501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46.876790830945502</v>
          </cell>
          <cell r="NP41">
            <v>-11.617739071465801</v>
          </cell>
          <cell r="NQ41">
            <v>42.600462392668</v>
          </cell>
          <cell r="NR41">
            <v>6.1993338568038903</v>
          </cell>
          <cell r="NS41">
            <v>79.346264666666301</v>
          </cell>
          <cell r="NT41">
            <v>49</v>
          </cell>
          <cell r="NU41">
            <v>6.0066666666666704</v>
          </cell>
          <cell r="NV41">
            <v>1.9267399267399301</v>
          </cell>
          <cell r="NW41">
            <v>2.5940761254328799</v>
          </cell>
          <cell r="NX41">
            <v>0.7</v>
          </cell>
          <cell r="NY41">
            <v>3.5495100831284501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2142.86750371875</v>
          </cell>
          <cell r="OL41">
            <v>78.980488695076005</v>
          </cell>
          <cell r="OM41">
            <v>76.931674694086794</v>
          </cell>
          <cell r="ON41">
            <v>0</v>
          </cell>
          <cell r="OO41">
            <v>45.790513035818499</v>
          </cell>
          <cell r="OP41">
            <v>53.415907267194498</v>
          </cell>
          <cell r="OQ41">
            <v>49.288128164219103</v>
          </cell>
          <cell r="OR41">
            <v>0</v>
          </cell>
          <cell r="OS41">
            <v>0</v>
          </cell>
          <cell r="OT41">
            <v>-1.1504572146540299</v>
          </cell>
          <cell r="OU41">
            <v>-10.4838633635681</v>
          </cell>
          <cell r="OV41">
            <v>0</v>
          </cell>
          <cell r="OW41">
            <v>11.7837768522238</v>
          </cell>
          <cell r="OX41">
            <v>3.9071019617442202</v>
          </cell>
          <cell r="OY41">
            <v>7.8829384204823798</v>
          </cell>
          <cell r="OZ41">
            <v>8.9204373522702394</v>
          </cell>
          <cell r="PA41">
            <v>2.0260846367166501</v>
          </cell>
          <cell r="PB41">
            <v>-7.24494797590053</v>
          </cell>
          <cell r="PC41">
            <v>-10.493016181021799</v>
          </cell>
          <cell r="PD41">
            <v>14.321294312349499</v>
          </cell>
          <cell r="PE41">
            <v>-2.5849799907970499</v>
          </cell>
          <cell r="PF41">
            <v>0</v>
          </cell>
          <cell r="PG41">
            <v>0</v>
          </cell>
          <cell r="PH41">
            <v>-176.71983091016901</v>
          </cell>
          <cell r="PI41">
            <v>28.280204228159299</v>
          </cell>
          <cell r="PJ41">
            <v>205.000035138328</v>
          </cell>
          <cell r="PK41">
            <v>32.678027385265104</v>
          </cell>
          <cell r="PL41">
            <v>0.52648796102634499</v>
          </cell>
          <cell r="PM41">
            <v>8.0218035962557899</v>
          </cell>
          <cell r="PN41">
            <v>-7.24494797590053</v>
          </cell>
          <cell r="PO41">
            <v>-6.4281991846673003</v>
          </cell>
          <cell r="PP41">
            <v>-5.4829462968257197</v>
          </cell>
          <cell r="PQ41">
            <v>-13.758187446285801</v>
          </cell>
          <cell r="PR41">
            <v>-1.0079839547943801</v>
          </cell>
          <cell r="PS41">
            <v>1.2930657410570501</v>
          </cell>
          <cell r="PT41">
            <v>-0.38094812037854398</v>
          </cell>
          <cell r="PU41">
            <v>14.321294312349499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-2.5849799907970499</v>
          </cell>
          <cell r="QA41">
            <v>0</v>
          </cell>
          <cell r="QB41">
            <v>0</v>
          </cell>
          <cell r="QC41">
            <v>0</v>
          </cell>
          <cell r="QD41">
            <v>9.6762864401044304</v>
          </cell>
          <cell r="QE41">
            <v>0</v>
          </cell>
          <cell r="QF41">
            <v>0</v>
          </cell>
          <cell r="QG41">
            <v>1.7843964706823302E-2</v>
          </cell>
          <cell r="QH41">
            <v>-166.5</v>
          </cell>
          <cell r="QI41">
            <v>3945.4777631376601</v>
          </cell>
          <cell r="QJ41">
            <v>1295.7220865085999</v>
          </cell>
          <cell r="QK41">
            <v>2018.7139247633299</v>
          </cell>
          <cell r="QL41">
            <v>1189.1135822297999</v>
          </cell>
          <cell r="QM41">
            <v>548.88006554746596</v>
          </cell>
          <cell r="QN41">
            <v>280.72027698607201</v>
          </cell>
          <cell r="QO41">
            <v>-22.8938261968269</v>
          </cell>
          <cell r="QP41">
            <v>2734.2416840917799</v>
          </cell>
          <cell r="QQ41">
            <v>37084</v>
          </cell>
          <cell r="QR41">
            <v>2461.8022935713302</v>
          </cell>
          <cell r="QS41">
            <v>0</v>
          </cell>
          <cell r="QT41">
            <v>37356.585916000004</v>
          </cell>
          <cell r="QU41">
            <v>7509.4593387332197</v>
          </cell>
          <cell r="QV41">
            <v>0.30399999999999999</v>
          </cell>
          <cell r="QW41">
            <v>106.243390520453</v>
          </cell>
          <cell r="QX41">
            <v>272.439390520453</v>
          </cell>
          <cell r="QY41">
            <v>43.323863636363598</v>
          </cell>
          <cell r="QZ41">
            <v>43.323863636363598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49.676294820716997</v>
          </cell>
          <cell r="RG41">
            <v>-17.196773230271098</v>
          </cell>
          <cell r="RH41">
            <v>-11.617739071465801</v>
          </cell>
          <cell r="RI41">
            <v>-13.029152460804401</v>
          </cell>
          <cell r="RJ41">
            <v>3.7612902445537602</v>
          </cell>
          <cell r="RK41">
            <v>48.165221122405399</v>
          </cell>
          <cell r="RL41">
            <v>0</v>
          </cell>
          <cell r="RM41">
            <v>5.5133734980681703</v>
          </cell>
          <cell r="RN41">
            <v>79.346264666666301</v>
          </cell>
          <cell r="RO41">
            <v>49</v>
          </cell>
          <cell r="RP41">
            <v>6.0066666666666704</v>
          </cell>
          <cell r="RQ41">
            <v>1.9267399267399301</v>
          </cell>
          <cell r="RR41">
            <v>2.5940761254328799</v>
          </cell>
          <cell r="RS41">
            <v>0.391666666666667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7.4106141255581699</v>
          </cell>
          <cell r="RZ41">
            <v>0</v>
          </cell>
          <cell r="SA41">
            <v>0</v>
          </cell>
          <cell r="SB41">
            <v>-6.8993313052800298</v>
          </cell>
          <cell r="SC41">
            <v>0</v>
          </cell>
          <cell r="SD41">
            <v>0</v>
          </cell>
          <cell r="SE41">
            <v>42342.642710345797</v>
          </cell>
          <cell r="SF41">
            <v>2255.4296281728698</v>
          </cell>
          <cell r="SG41">
            <v>78.980488695076005</v>
          </cell>
          <cell r="SH41">
            <v>76.931674694086794</v>
          </cell>
          <cell r="SI41">
            <v>49.741312573607701</v>
          </cell>
          <cell r="SJ41">
            <v>15.229732180039701</v>
          </cell>
          <cell r="SK41">
            <v>0</v>
          </cell>
          <cell r="SL41">
            <v>0</v>
          </cell>
          <cell r="SM41">
            <v>-8.6104419372215606</v>
          </cell>
          <cell r="SN41">
            <v>-9.7150557910854403</v>
          </cell>
          <cell r="SO41">
            <v>0</v>
          </cell>
          <cell r="SP41">
            <v>5.9683231317121797</v>
          </cell>
          <cell r="SQ41">
            <v>3.9725955466384901</v>
          </cell>
          <cell r="SR41">
            <v>7.6853307884873701</v>
          </cell>
          <cell r="SS41">
            <v>8.2617161337797196</v>
          </cell>
          <cell r="ST41">
            <v>2.53857612881743</v>
          </cell>
          <cell r="SU41">
            <v>-7.2644416010343402</v>
          </cell>
          <cell r="SV41">
            <v>-12.527318813894</v>
          </cell>
          <cell r="SW41">
            <v>0</v>
          </cell>
          <cell r="SX41">
            <v>0</v>
          </cell>
          <cell r="SY41">
            <v>16.6176813244215</v>
          </cell>
          <cell r="SZ41">
            <v>-0.20760147385139299</v>
          </cell>
          <cell r="TA41">
            <v>0</v>
          </cell>
          <cell r="TB41">
            <v>0</v>
          </cell>
          <cell r="TC41">
            <v>-186.00270050705299</v>
          </cell>
          <cell r="TD41">
            <v>-2173.4054695278801</v>
          </cell>
          <cell r="TE41">
            <v>27.992208150654399</v>
          </cell>
          <cell r="TF41">
            <v>213.99490865770699</v>
          </cell>
          <cell r="TG41">
            <v>26.788157043741901</v>
          </cell>
          <cell r="TH41">
            <v>0.75237589687335205</v>
          </cell>
          <cell r="TI41">
            <v>61.271157137394397</v>
          </cell>
          <cell r="TJ41">
            <v>6.5784325997422499</v>
          </cell>
          <cell r="TK41">
            <v>8.1546467750083504</v>
          </cell>
          <cell r="TL41">
            <v>-7.2644416010343402</v>
          </cell>
          <cell r="TM41">
            <v>-7.8045477852259797</v>
          </cell>
          <cell r="TN41">
            <v>-4.3212129473991103</v>
          </cell>
          <cell r="TO41">
            <v>-11.874362282014999</v>
          </cell>
          <cell r="TP41">
            <v>-1.90445850607536</v>
          </cell>
          <cell r="TQ41">
            <v>1.0221650276519101</v>
          </cell>
          <cell r="TR41">
            <v>2.6191259376696601</v>
          </cell>
          <cell r="TS41">
            <v>16.6176813244215</v>
          </cell>
          <cell r="TT41">
            <v>0</v>
          </cell>
          <cell r="TU41">
            <v>0</v>
          </cell>
          <cell r="TV41">
            <v>-0.20760147385139299</v>
          </cell>
          <cell r="TW41">
            <v>0</v>
          </cell>
          <cell r="TX41">
            <v>0</v>
          </cell>
          <cell r="TY41">
            <v>0</v>
          </cell>
          <cell r="TZ41">
            <v>7.4106141255581699</v>
          </cell>
          <cell r="UA41">
            <v>0</v>
          </cell>
          <cell r="UB41">
            <v>0</v>
          </cell>
          <cell r="UC41">
            <v>0</v>
          </cell>
          <cell r="UD41">
            <v>5.4730365862379902</v>
          </cell>
          <cell r="UE41">
            <v>12.508185985593</v>
          </cell>
          <cell r="UF41">
            <v>8.39854049563586</v>
          </cell>
          <cell r="UG41">
            <v>0</v>
          </cell>
          <cell r="UH41">
            <v>6.1224336165493396</v>
          </cell>
          <cell r="UI41">
            <v>6.2944200781163104</v>
          </cell>
          <cell r="UJ41">
            <v>51.112968882864202</v>
          </cell>
          <cell r="UK41">
            <v>3.7340350375910698</v>
          </cell>
          <cell r="UL41">
            <v>261417.33309740899</v>
          </cell>
          <cell r="UM41">
            <v>566.29846103775606</v>
          </cell>
          <cell r="UN41">
            <v>138166.20810736701</v>
          </cell>
          <cell r="UO41">
            <v>33627.923182151702</v>
          </cell>
          <cell r="UP41">
            <v>51627.4071037182</v>
          </cell>
          <cell r="UQ41">
            <v>8462.3941375418399</v>
          </cell>
          <cell r="UR41">
            <v>143007.176085585</v>
          </cell>
          <cell r="US41">
            <v>1.7467010258084801</v>
          </cell>
          <cell r="UT41">
            <v>0.51707726732750403</v>
          </cell>
          <cell r="UU41">
            <v>0.51707726732750403</v>
          </cell>
          <cell r="UV41">
            <v>0.195913472980009</v>
          </cell>
          <cell r="UW41">
            <v>14984.353526082101</v>
          </cell>
          <cell r="UX41">
            <v>111948.54746487799</v>
          </cell>
          <cell r="UY41">
            <v>92093.564288230496</v>
          </cell>
          <cell r="UZ41">
            <v>17999.483921566502</v>
          </cell>
          <cell r="VA41">
            <v>18309.7493463754</v>
          </cell>
          <cell r="VB41">
            <v>172271.057227571</v>
          </cell>
          <cell r="VC41">
            <v>9.6814435403919895E-3</v>
          </cell>
          <cell r="VD41">
            <v>1.65486663618238E-2</v>
          </cell>
          <cell r="VE41">
            <v>1.14447061235428</v>
          </cell>
          <cell r="VF41">
            <v>0</v>
          </cell>
          <cell r="VG41">
            <v>4.2212857055661697E-2</v>
          </cell>
          <cell r="VH41">
            <v>0.118747367023098</v>
          </cell>
          <cell r="VI41">
            <v>4.0307425737628596E-3</v>
          </cell>
          <cell r="VJ41">
            <v>0.35199999999999998</v>
          </cell>
          <cell r="VK41">
            <v>8.2101883726910199E-2</v>
          </cell>
          <cell r="VL41">
            <v>6.4924462982486594E-2</v>
          </cell>
          <cell r="VM41">
            <v>0.17849976538486401</v>
          </cell>
          <cell r="VN41">
            <v>3.4646670690870199E-2</v>
          </cell>
          <cell r="VO41">
            <v>27.720712855612199</v>
          </cell>
          <cell r="VP41">
            <v>17.007388167239501</v>
          </cell>
          <cell r="VQ41">
            <v>0.28163211172110902</v>
          </cell>
          <cell r="VR41">
            <v>1.45048401004003</v>
          </cell>
          <cell r="VS41">
            <v>-2.2498923823277202</v>
          </cell>
          <cell r="VT41">
            <v>0</v>
          </cell>
          <cell r="VU41">
            <v>5.1637725253090503</v>
          </cell>
          <cell r="VV41">
            <v>5.1637725253090503</v>
          </cell>
          <cell r="VW41">
            <v>3.5064717855452998</v>
          </cell>
          <cell r="VX41">
            <v>1.34070364887467</v>
          </cell>
          <cell r="VY41">
            <v>-2.2184580834251699</v>
          </cell>
          <cell r="VZ41">
            <v>0</v>
          </cell>
          <cell r="WA41">
            <v>5.3700172186992399</v>
          </cell>
          <cell r="WB41">
            <v>5.3700172186992399</v>
          </cell>
          <cell r="WC41">
            <v>2.4578747630341E-2</v>
          </cell>
          <cell r="WD41">
            <v>3.9860588048452203E-2</v>
          </cell>
          <cell r="WE41">
            <v>5.8125395039394698</v>
          </cell>
          <cell r="WF41">
            <v>2.2175109263161898</v>
          </cell>
          <cell r="WG41">
            <v>8.0445027343672297</v>
          </cell>
          <cell r="WH41">
            <v>2.00888166858963</v>
          </cell>
          <cell r="WI41">
            <v>132536.89150206899</v>
          </cell>
          <cell r="WJ41">
            <v>1.00219240988604</v>
          </cell>
          <cell r="WK41">
            <v>108468.09830769501</v>
          </cell>
          <cell r="WL41">
            <v>0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62110516150003</v>
          </cell>
          <cell r="M42">
            <v>5685.4849299999996</v>
          </cell>
          <cell r="N42">
            <v>-68.146479000000895</v>
          </cell>
          <cell r="O42">
            <v>20.307889483850001</v>
          </cell>
          <cell r="P42">
            <v>1.8826520974351699E-2</v>
          </cell>
          <cell r="Q42">
            <v>-52.46</v>
          </cell>
          <cell r="R42">
            <v>-2772.69411312171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593.341938764803</v>
          </cell>
          <cell r="X42">
            <v>261104.02879502601</v>
          </cell>
          <cell r="Y42">
            <v>0</v>
          </cell>
          <cell r="Z42">
            <v>141.57461525943901</v>
          </cell>
          <cell r="AA42">
            <v>103.676591445409</v>
          </cell>
          <cell r="AB42">
            <v>1258.0592410010399</v>
          </cell>
          <cell r="AC42">
            <v>3662.8610745595902</v>
          </cell>
          <cell r="AD42">
            <v>1.9318162418696799E-2</v>
          </cell>
          <cell r="AE42">
            <v>1.9318162418696799E-2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.33435359176092699</v>
          </cell>
          <cell r="AW42">
            <v>118685.756595649</v>
          </cell>
          <cell r="AX42">
            <v>115032.616406361</v>
          </cell>
          <cell r="AY42">
            <v>455898.43500131002</v>
          </cell>
          <cell r="AZ42">
            <v>39107.621234840801</v>
          </cell>
          <cell r="BA42">
            <v>458891.24938077899</v>
          </cell>
          <cell r="BB42">
            <v>2287.9138740127</v>
          </cell>
          <cell r="BC42">
            <v>2280.0407506565002</v>
          </cell>
          <cell r="BD42">
            <v>6709.4095509632098</v>
          </cell>
          <cell r="BE42">
            <v>6670.7612405752297</v>
          </cell>
          <cell r="BF42">
            <v>6.9325902893541298E-3</v>
          </cell>
          <cell r="BG42">
            <v>9.6931284379162506E-3</v>
          </cell>
          <cell r="BH42">
            <v>7.9900665800351402E-3</v>
          </cell>
          <cell r="BI42">
            <v>6.1926576911606997E-3</v>
          </cell>
          <cell r="BJ42">
            <v>46817.628367665602</v>
          </cell>
          <cell r="BK42">
            <v>-19.023025416412001</v>
          </cell>
          <cell r="BL42">
            <v>0</v>
          </cell>
          <cell r="BM42">
            <v>5.8294561551700701E-2</v>
          </cell>
          <cell r="BN42">
            <v>132531.00933837899</v>
          </cell>
          <cell r="BO42">
            <v>5452918.7079934999</v>
          </cell>
          <cell r="BP42">
            <v>5793708.0652309703</v>
          </cell>
          <cell r="BQ42">
            <v>137009.26951056501</v>
          </cell>
          <cell r="BR42">
            <v>1.62134575050502E-2</v>
          </cell>
          <cell r="BS42">
            <v>1.0171799949982301</v>
          </cell>
          <cell r="BT42">
            <v>5.30082423401744E-2</v>
          </cell>
          <cell r="BU42">
            <v>33682.936467827501</v>
          </cell>
          <cell r="BV42">
            <v>0</v>
          </cell>
          <cell r="BW42">
            <v>7685.3912996701902</v>
          </cell>
          <cell r="BX42">
            <v>0</v>
          </cell>
          <cell r="BY42">
            <v>6703.6840000000002</v>
          </cell>
          <cell r="BZ42">
            <v>3746.0883815205202</v>
          </cell>
          <cell r="CA42">
            <v>16872.0039220197</v>
          </cell>
          <cell r="CB42">
            <v>3086.32</v>
          </cell>
          <cell r="CC42">
            <v>15196.743</v>
          </cell>
          <cell r="CD42">
            <v>134382.297983105</v>
          </cell>
          <cell r="CE42">
            <v>39343.741300059701</v>
          </cell>
          <cell r="CF42">
            <v>145040.03317651601</v>
          </cell>
          <cell r="CG42">
            <v>29034.486710000001</v>
          </cell>
          <cell r="CH42">
            <v>131213</v>
          </cell>
          <cell r="CI42">
            <v>27987.136866219498</v>
          </cell>
          <cell r="CJ42">
            <v>104429.12813925301</v>
          </cell>
          <cell r="CK42">
            <v>23583.544000000002</v>
          </cell>
          <cell r="CL42">
            <v>93647.72</v>
          </cell>
          <cell r="CM42">
            <v>804.97052226202504</v>
          </cell>
          <cell r="CN42">
            <v>2450.6050385282001</v>
          </cell>
          <cell r="CO42">
            <v>4642.6585316992596</v>
          </cell>
          <cell r="CP42">
            <v>15445.9209852979</v>
          </cell>
          <cell r="CQ42">
            <v>3791.2473748860002</v>
          </cell>
          <cell r="CR42">
            <v>15664.852999999999</v>
          </cell>
          <cell r="CS42">
            <v>13237.202786217</v>
          </cell>
          <cell r="CT42">
            <v>52948.811144868101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9271</v>
          </cell>
          <cell r="CZ42">
            <v>37084</v>
          </cell>
          <cell r="DA42">
            <v>13265.3562298244</v>
          </cell>
          <cell r="DB42">
            <v>53061.424919297599</v>
          </cell>
          <cell r="DC42">
            <v>10477.033028661601</v>
          </cell>
          <cell r="DD42">
            <v>41908.132114646498</v>
          </cell>
          <cell r="DE42">
            <v>0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0</v>
          </cell>
          <cell r="DK42">
            <v>0</v>
          </cell>
          <cell r="DL42">
            <v>199467</v>
          </cell>
          <cell r="DM42">
            <v>23931.6699777223</v>
          </cell>
          <cell r="DN42">
            <v>-0.11577114999532399</v>
          </cell>
          <cell r="DO42">
            <v>-0.110612335624615</v>
          </cell>
          <cell r="DP42">
            <v>90321.484268183995</v>
          </cell>
          <cell r="DQ42">
            <v>118389.269861476</v>
          </cell>
          <cell r="DR42">
            <v>454017.04247021099</v>
          </cell>
          <cell r="DS42">
            <v>2308.22176349655</v>
          </cell>
          <cell r="DT42">
            <v>6866.9944215361902</v>
          </cell>
          <cell r="DU42">
            <v>181943.07666492101</v>
          </cell>
          <cell r="DV42">
            <v>133889.85200024801</v>
          </cell>
          <cell r="DW42">
            <v>117399.742554877</v>
          </cell>
          <cell r="DX42">
            <v>40434.247694571</v>
          </cell>
          <cell r="DY42">
            <v>411.98268016529897</v>
          </cell>
          <cell r="DZ42">
            <v>1161.47199446023</v>
          </cell>
          <cell r="EA42">
            <v>116850.52083105101</v>
          </cell>
          <cell r="EB42">
            <v>447354.82310616202</v>
          </cell>
          <cell r="EC42">
            <v>114992.748733645</v>
          </cell>
          <cell r="ED42">
            <v>427444.88516634301</v>
          </cell>
          <cell r="EE42">
            <v>-3.0499999999999999E-2</v>
          </cell>
          <cell r="EF42">
            <v>12226.3476897807</v>
          </cell>
          <cell r="EG42">
            <v>25377.668918338499</v>
          </cell>
          <cell r="EH42">
            <v>106076.85509192399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4571.1031613742298</v>
          </cell>
          <cell r="EN42">
            <v>17910.105545350401</v>
          </cell>
          <cell r="EO42">
            <v>0</v>
          </cell>
          <cell r="EP42">
            <v>0</v>
          </cell>
          <cell r="EQ42">
            <v>8455.0410654980496</v>
          </cell>
          <cell r="ER42">
            <v>34590.667679904502</v>
          </cell>
          <cell r="ES42">
            <v>0</v>
          </cell>
          <cell r="ET42">
            <v>0</v>
          </cell>
          <cell r="EU42">
            <v>13026.1442268723</v>
          </cell>
          <cell r="EV42">
            <v>52500.773225254903</v>
          </cell>
          <cell r="EW42">
            <v>372.16248651653302</v>
          </cell>
          <cell r="EX42">
            <v>1108.6889496782201</v>
          </cell>
          <cell r="EY42">
            <v>4168.77790929003</v>
          </cell>
          <cell r="EZ42">
            <v>18906.472900961398</v>
          </cell>
          <cell r="FA42">
            <v>79.521656318660305</v>
          </cell>
          <cell r="FB42">
            <v>268.18426750571399</v>
          </cell>
          <cell r="FC42">
            <v>2115.59853438546</v>
          </cell>
          <cell r="FD42">
            <v>8357.4151528638904</v>
          </cell>
          <cell r="FE42">
            <v>36352.971158621403</v>
          </cell>
          <cell r="FF42">
            <v>3.0499999999999999E-2</v>
          </cell>
          <cell r="FG42">
            <v>158.314686654968</v>
          </cell>
          <cell r="FH42">
            <v>508.20326475945501</v>
          </cell>
          <cell r="FI42">
            <v>174.350834605817</v>
          </cell>
          <cell r="FJ42">
            <v>697.40333842326697</v>
          </cell>
          <cell r="FK42">
            <v>7.8731233562030303</v>
          </cell>
          <cell r="FL42">
            <v>-38.6483103879848</v>
          </cell>
          <cell r="FM42">
            <v>34783.302847462401</v>
          </cell>
          <cell r="FN42">
            <v>0</v>
          </cell>
          <cell r="FO42">
            <v>3349.8166457111902</v>
          </cell>
          <cell r="FP42">
            <v>0</v>
          </cell>
          <cell r="FQ42">
            <v>3140.7572352934499</v>
          </cell>
          <cell r="FR42">
            <v>1152.3622205501099</v>
          </cell>
          <cell r="FS42">
            <v>6078.0852529346403</v>
          </cell>
          <cell r="FT42">
            <v>1086.1485822941299</v>
          </cell>
          <cell r="FU42">
            <v>6058.75663383754</v>
          </cell>
          <cell r="FV42">
            <v>143880.79038625001</v>
          </cell>
          <cell r="FW42">
            <v>34801.722243169803</v>
          </cell>
          <cell r="FX42">
            <v>141660.35219012</v>
          </cell>
          <cell r="FY42">
            <v>23349.001779999999</v>
          </cell>
          <cell r="FZ42">
            <v>130959</v>
          </cell>
          <cell r="GA42">
            <v>784.66263277817495</v>
          </cell>
          <cell r="GB42">
            <v>2254.3718575672301</v>
          </cell>
          <cell r="GC42">
            <v>33194.206554870201</v>
          </cell>
          <cell r="GD42">
            <v>132610.10991488199</v>
          </cell>
          <cell r="GE42">
            <v>26857.2711749259</v>
          </cell>
          <cell r="GF42">
            <v>121759.486130869</v>
          </cell>
          <cell r="GG42">
            <v>13370.9915315403</v>
          </cell>
          <cell r="GH42">
            <v>58555.673381503999</v>
          </cell>
          <cell r="GI42">
            <v>9339.1464790000009</v>
          </cell>
          <cell r="GJ42">
            <v>56987.481</v>
          </cell>
          <cell r="GK42">
            <v>609.99882949016103</v>
          </cell>
          <cell r="GL42">
            <v>1885.07648194339</v>
          </cell>
          <cell r="GM42">
            <v>0.39703703703703702</v>
          </cell>
          <cell r="GN42">
            <v>5.1707726732750396E-3</v>
          </cell>
          <cell r="GO42">
            <v>0.12934131736526899</v>
          </cell>
          <cell r="GP42">
            <v>0</v>
          </cell>
          <cell r="GQ42">
            <v>0.39703703703703702</v>
          </cell>
          <cell r="GR42">
            <v>0.12934131736526899</v>
          </cell>
          <cell r="GS42">
            <v>36256</v>
          </cell>
          <cell r="GT42">
            <v>2.5000000000000001E-2</v>
          </cell>
          <cell r="GU42">
            <v>1549155.7157685601</v>
          </cell>
          <cell r="GV42">
            <v>589575.02387795597</v>
          </cell>
          <cell r="GW42">
            <v>753136.81447029195</v>
          </cell>
          <cell r="GX42">
            <v>93351.406381571302</v>
          </cell>
          <cell r="GY42">
            <v>2041.3333333333301</v>
          </cell>
          <cell r="GZ42">
            <v>2.51944988556418E-2</v>
          </cell>
          <cell r="HA42">
            <v>-163211</v>
          </cell>
          <cell r="HB42">
            <v>-21663.271138971599</v>
          </cell>
          <cell r="HC42">
            <v>0.78980488695076001</v>
          </cell>
          <cell r="HD42">
            <v>0.78980488695076001</v>
          </cell>
          <cell r="HE42">
            <v>1.8891667010162601E-2</v>
          </cell>
          <cell r="HF42">
            <v>0.95907976023006003</v>
          </cell>
          <cell r="HG42">
            <v>1.7214957441282101E-2</v>
          </cell>
          <cell r="HH42">
            <v>1.94968831735963E-2</v>
          </cell>
          <cell r="HI42">
            <v>1.18495620024614E-2</v>
          </cell>
          <cell r="HJ42">
            <v>2.40368345671561E-2</v>
          </cell>
          <cell r="HK42">
            <v>1.9075531978196301E-2</v>
          </cell>
          <cell r="HL42">
            <v>1.8943020510440601E-2</v>
          </cell>
          <cell r="HM42">
            <v>2.2558600493438202E-2</v>
          </cell>
          <cell r="HN42">
            <v>0.84697976395073704</v>
          </cell>
          <cell r="HO42">
            <v>0.80909513925361198</v>
          </cell>
          <cell r="HP42">
            <v>0.80468464658246197</v>
          </cell>
          <cell r="HQ42">
            <v>0.54247488598596105</v>
          </cell>
          <cell r="HR42">
            <v>172271.057227571</v>
          </cell>
          <cell r="HS42">
            <v>0.02</v>
          </cell>
          <cell r="HT42">
            <v>5.0000000000000001E-3</v>
          </cell>
          <cell r="HU42">
            <v>2.86881895724975E-2</v>
          </cell>
          <cell r="HV42">
            <v>2.85640098396601E-2</v>
          </cell>
          <cell r="HW42">
            <v>3491.9492908807101</v>
          </cell>
          <cell r="HX42">
            <v>2.3898466305955799E-2</v>
          </cell>
          <cell r="HY42">
            <v>0.74034771459854298</v>
          </cell>
          <cell r="HZ42">
            <v>0.79034977476057899</v>
          </cell>
          <cell r="IA42">
            <v>0.81661129049229597</v>
          </cell>
          <cell r="IB42">
            <v>0.79148391075270397</v>
          </cell>
          <cell r="IC42">
            <v>-0.25</v>
          </cell>
          <cell r="ID42">
            <v>0.75</v>
          </cell>
          <cell r="IE42">
            <v>-0.25</v>
          </cell>
          <cell r="IF42">
            <v>-0.25</v>
          </cell>
          <cell r="IG42">
            <v>6.6355007437053403E-3</v>
          </cell>
          <cell r="IH42">
            <v>1.61985354573718E-2</v>
          </cell>
          <cell r="II42">
            <v>9.6814435403919895E-3</v>
          </cell>
          <cell r="IJ42">
            <v>1.65486663618238E-2</v>
          </cell>
          <cell r="IK42">
            <v>1.14447061235428</v>
          </cell>
          <cell r="IL42">
            <v>1.02702841744243</v>
          </cell>
          <cell r="IM42">
            <v>1.0018674864896899</v>
          </cell>
          <cell r="IN42">
            <v>0.94544570045237197</v>
          </cell>
          <cell r="IO42">
            <v>0.78142522604703402</v>
          </cell>
          <cell r="IP42">
            <v>1.1570362448490401</v>
          </cell>
          <cell r="IQ42">
            <v>22.9233524515281</v>
          </cell>
          <cell r="IR42">
            <v>0.76505739503349401</v>
          </cell>
          <cell r="IS42">
            <v>0</v>
          </cell>
          <cell r="IT42">
            <v>98606.304018171606</v>
          </cell>
          <cell r="IU42">
            <v>4.2212857055661697E-2</v>
          </cell>
          <cell r="IV42">
            <v>1.0461440647542799</v>
          </cell>
          <cell r="IW42">
            <v>0.118747367023098</v>
          </cell>
          <cell r="IX42">
            <v>1.4999999999999999E-2</v>
          </cell>
          <cell r="IY42">
            <v>4.0307425737628596E-3</v>
          </cell>
          <cell r="IZ42">
            <v>0.35199999999999998</v>
          </cell>
          <cell r="JA42">
            <v>6.0066666666666699E-2</v>
          </cell>
          <cell r="JB42">
            <v>1.9267399267399302E-2</v>
          </cell>
          <cell r="JC42">
            <v>4.4999999999999998E-2</v>
          </cell>
          <cell r="JD42">
            <v>0.49</v>
          </cell>
          <cell r="JE42">
            <v>8.2101883726910199E-2</v>
          </cell>
          <cell r="JF42">
            <v>6.4924462982486594E-2</v>
          </cell>
          <cell r="JG42">
            <v>27.0278080488761</v>
          </cell>
          <cell r="JH42">
            <v>0.17849976538486401</v>
          </cell>
          <cell r="JI42">
            <v>3.4646670690870199E-2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.47816944393168698</v>
          </cell>
          <cell r="LR42">
            <v>0</v>
          </cell>
          <cell r="LS42">
            <v>199.841769414585</v>
          </cell>
          <cell r="LT42">
            <v>37</v>
          </cell>
          <cell r="LU42">
            <v>27128.8659866075</v>
          </cell>
          <cell r="LV42">
            <v>3682.1339321596301</v>
          </cell>
          <cell r="LW42">
            <v>685.52501098456401</v>
          </cell>
          <cell r="LX42">
            <v>1439.07609292899</v>
          </cell>
          <cell r="LY42">
            <v>15317.789284348601</v>
          </cell>
          <cell r="LZ42">
            <v>5.0000000000000001E-3</v>
          </cell>
          <cell r="MA42">
            <v>0</v>
          </cell>
          <cell r="MB42">
            <v>0</v>
          </cell>
          <cell r="MC42">
            <v>2708.1464565152</v>
          </cell>
          <cell r="MD42">
            <v>4076.8936723982501</v>
          </cell>
          <cell r="ME42">
            <v>177.11517116245199</v>
          </cell>
          <cell r="MF42">
            <v>204.962184209019</v>
          </cell>
          <cell r="MG42">
            <v>4.1260000000000003E-3</v>
          </cell>
          <cell r="MH42">
            <v>0.25368007851145802</v>
          </cell>
          <cell r="MI42">
            <v>0</v>
          </cell>
          <cell r="MJ42">
            <v>3972.6357558259501</v>
          </cell>
          <cell r="MK42">
            <v>8637.00707200742</v>
          </cell>
          <cell r="ML42">
            <v>1557.53282824608</v>
          </cell>
          <cell r="MM42">
            <v>16.621442655432201</v>
          </cell>
          <cell r="MN42">
            <v>17.70139863747</v>
          </cell>
          <cell r="MO42">
            <v>3529.5135401305602</v>
          </cell>
          <cell r="MP42">
            <v>0</v>
          </cell>
          <cell r="MQ42">
            <v>363.15850088818001</v>
          </cell>
          <cell r="MR42">
            <v>2.5940761254328801E-2</v>
          </cell>
          <cell r="MS42">
            <v>3.6666666666666701E-3</v>
          </cell>
          <cell r="MT42">
            <v>0.33138730857457599</v>
          </cell>
          <cell r="MU42">
            <v>0.35051062055348797</v>
          </cell>
          <cell r="MV42">
            <v>192049.718320393</v>
          </cell>
          <cell r="MW42">
            <v>0.124605991796858</v>
          </cell>
          <cell r="MX42">
            <v>0.53052339862122</v>
          </cell>
          <cell r="MY42">
            <v>8.3929162811240604E-2</v>
          </cell>
          <cell r="MZ42">
            <v>0.53585584616988602</v>
          </cell>
          <cell r="NA42">
            <v>8.5485896429301503E-2</v>
          </cell>
          <cell r="NB42">
            <v>0.39900504327788799</v>
          </cell>
          <cell r="NC42">
            <v>-1608.4879365514701</v>
          </cell>
          <cell r="ND42">
            <v>1783.2048014203201</v>
          </cell>
          <cell r="NE42">
            <v>82.168745145786602</v>
          </cell>
          <cell r="NF42">
            <v>45.833504186707898</v>
          </cell>
          <cell r="NG42">
            <v>35711.264547000901</v>
          </cell>
          <cell r="NH42">
            <v>39.703703703703702</v>
          </cell>
          <cell r="NI42">
            <v>39.7037037037037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45.264259549974298</v>
          </cell>
          <cell r="NP42">
            <v>-11.061233562461499</v>
          </cell>
          <cell r="NQ42">
            <v>35.781543610344102</v>
          </cell>
          <cell r="NR42">
            <v>6.3338729483213401</v>
          </cell>
          <cell r="NS42">
            <v>79.346264666666301</v>
          </cell>
          <cell r="NT42">
            <v>49</v>
          </cell>
          <cell r="NU42">
            <v>6.0066666666666704</v>
          </cell>
          <cell r="NV42">
            <v>1.9267399267399301</v>
          </cell>
          <cell r="NW42">
            <v>2.5940761254328799</v>
          </cell>
          <cell r="NX42">
            <v>0.36666666666666697</v>
          </cell>
          <cell r="NY42">
            <v>3.41329858154706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1834.4269766438799</v>
          </cell>
          <cell r="OL42">
            <v>78.980488695076005</v>
          </cell>
          <cell r="OM42">
            <v>76.931674694086794</v>
          </cell>
          <cell r="ON42">
            <v>0</v>
          </cell>
          <cell r="OO42">
            <v>43.045068682985899</v>
          </cell>
          <cell r="OP42">
            <v>130.93119928510501</v>
          </cell>
          <cell r="OQ42">
            <v>45.078950778471601</v>
          </cell>
          <cell r="OR42">
            <v>0</v>
          </cell>
          <cell r="OS42">
            <v>0</v>
          </cell>
          <cell r="OT42">
            <v>-6.5619060564024601</v>
          </cell>
          <cell r="OU42">
            <v>-5.0781317687976797</v>
          </cell>
          <cell r="OV42">
            <v>0</v>
          </cell>
          <cell r="OW42">
            <v>12.733193526027801</v>
          </cell>
          <cell r="OX42">
            <v>4.3856959156280997</v>
          </cell>
          <cell r="OY42">
            <v>8.3929162811241707</v>
          </cell>
          <cell r="OZ42">
            <v>8.5485896429301498</v>
          </cell>
          <cell r="PA42">
            <v>2.1959904654420499</v>
          </cell>
          <cell r="PB42">
            <v>-4.5078951293467799</v>
          </cell>
          <cell r="PC42">
            <v>-4.7644939714171199</v>
          </cell>
          <cell r="PD42">
            <v>1.05049900782979</v>
          </cell>
          <cell r="PE42">
            <v>-5.6136435942921903</v>
          </cell>
          <cell r="PF42">
            <v>0</v>
          </cell>
          <cell r="PG42">
            <v>0</v>
          </cell>
          <cell r="PH42">
            <v>-151.28309359630299</v>
          </cell>
          <cell r="PI42">
            <v>25.3706057013828</v>
          </cell>
          <cell r="PJ42">
            <v>176.65369929768499</v>
          </cell>
          <cell r="PK42">
            <v>26.201044855282198</v>
          </cell>
          <cell r="PL42">
            <v>3.8429848913881499</v>
          </cell>
          <cell r="PM42">
            <v>7.2737557811832296</v>
          </cell>
          <cell r="PN42">
            <v>-4.5078951293467799</v>
          </cell>
          <cell r="PO42">
            <v>-2.4325632421918399</v>
          </cell>
          <cell r="PP42">
            <v>-4.25900028754765</v>
          </cell>
          <cell r="PQ42">
            <v>-12.0738724210778</v>
          </cell>
          <cell r="PR42">
            <v>0.359059698852145</v>
          </cell>
          <cell r="PS42">
            <v>2.1740158019204898</v>
          </cell>
          <cell r="PT42">
            <v>2.0660740098642498</v>
          </cell>
          <cell r="PU42">
            <v>1.05049900782979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-5.6136435942921903</v>
          </cell>
          <cell r="QA42">
            <v>0</v>
          </cell>
          <cell r="QB42">
            <v>0</v>
          </cell>
          <cell r="QC42">
            <v>0</v>
          </cell>
          <cell r="QD42">
            <v>6.0839326805478304</v>
          </cell>
          <cell r="QE42">
            <v>7.6094277641381103</v>
          </cell>
          <cell r="QF42">
            <v>4.4812884946324703</v>
          </cell>
          <cell r="QG42">
            <v>1.97103065189357E-2</v>
          </cell>
          <cell r="QH42">
            <v>-183.58</v>
          </cell>
          <cell r="QI42">
            <v>4344.61299794156</v>
          </cell>
          <cell r="QJ42">
            <v>1437.77397392476</v>
          </cell>
          <cell r="QK42">
            <v>2176.1067739129599</v>
          </cell>
          <cell r="QL42">
            <v>1285.6522320751001</v>
          </cell>
          <cell r="QM42">
            <v>593.98574550456101</v>
          </cell>
          <cell r="QN42">
            <v>296.46879633330099</v>
          </cell>
          <cell r="QO42">
            <v>0.31376311526026202</v>
          </cell>
          <cell r="QP42">
            <v>2990.1303309127702</v>
          </cell>
          <cell r="QQ42">
            <v>37084</v>
          </cell>
          <cell r="QR42">
            <v>2711.0464987291298</v>
          </cell>
          <cell r="QS42">
            <v>0</v>
          </cell>
          <cell r="QT42">
            <v>37356.585916000004</v>
          </cell>
          <cell r="QU42">
            <v>8237.8913410781897</v>
          </cell>
          <cell r="QV42">
            <v>-0.17199999999999999</v>
          </cell>
          <cell r="QW42">
            <v>95.331832183639605</v>
          </cell>
          <cell r="QX42">
            <v>279.08383218364003</v>
          </cell>
          <cell r="QY42">
            <v>41.903531438415001</v>
          </cell>
          <cell r="QZ42">
            <v>41.903531438415001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E42">
            <v>0</v>
          </cell>
          <cell r="RF42">
            <v>49.7537319087672</v>
          </cell>
          <cell r="RG42">
            <v>-11.5771149995324</v>
          </cell>
          <cell r="RH42">
            <v>-11.061233562461499</v>
          </cell>
          <cell r="RI42">
            <v>-12.1068681477821</v>
          </cell>
          <cell r="RJ42">
            <v>3.6222265782810799</v>
          </cell>
          <cell r="RK42">
            <v>46.503740826793397</v>
          </cell>
          <cell r="RL42">
            <v>0</v>
          </cell>
          <cell r="RM42">
            <v>5.9306536104763801</v>
          </cell>
          <cell r="RN42">
            <v>79.346264666666301</v>
          </cell>
          <cell r="RO42">
            <v>49</v>
          </cell>
          <cell r="RP42">
            <v>6.0066666666666704</v>
          </cell>
          <cell r="RQ42">
            <v>1.9267399267399301</v>
          </cell>
          <cell r="RR42">
            <v>2.5940761254328799</v>
          </cell>
          <cell r="RS42">
            <v>0.42499999999999999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8.0944802150287192</v>
          </cell>
          <cell r="RZ42">
            <v>0</v>
          </cell>
          <cell r="SA42">
            <v>0</v>
          </cell>
          <cell r="SB42">
            <v>-7.4883381639161</v>
          </cell>
          <cell r="SC42">
            <v>0</v>
          </cell>
          <cell r="SD42">
            <v>0</v>
          </cell>
          <cell r="SE42">
            <v>42342.642710345797</v>
          </cell>
          <cell r="SF42">
            <v>2055.9942323688801</v>
          </cell>
          <cell r="SG42">
            <v>78.980488695076005</v>
          </cell>
          <cell r="SH42">
            <v>76.931674694086794</v>
          </cell>
          <cell r="SI42">
            <v>47.215672004170301</v>
          </cell>
          <cell r="SJ42">
            <v>47.682514422120498</v>
          </cell>
          <cell r="SK42">
            <v>0</v>
          </cell>
          <cell r="SL42">
            <v>0</v>
          </cell>
          <cell r="SM42">
            <v>-8.6104419372215606</v>
          </cell>
          <cell r="SN42">
            <v>-10.2827407932713</v>
          </cell>
          <cell r="SO42">
            <v>0</v>
          </cell>
          <cell r="SP42">
            <v>9.8141586500844795</v>
          </cell>
          <cell r="SQ42">
            <v>4.1412801382633804</v>
          </cell>
          <cell r="SR42">
            <v>7.8770221916005596</v>
          </cell>
          <cell r="SS42">
            <v>8.5402561098623</v>
          </cell>
          <cell r="ST42">
            <v>3.1048579229281401</v>
          </cell>
          <cell r="SU42">
            <v>-7.1347212466185104</v>
          </cell>
          <cell r="SV42">
            <v>-11.630881908836599</v>
          </cell>
          <cell r="SW42">
            <v>0</v>
          </cell>
          <cell r="SX42">
            <v>0</v>
          </cell>
          <cell r="SY42">
            <v>13.3869679408685</v>
          </cell>
          <cell r="SZ42">
            <v>-3.1727134214261898</v>
          </cell>
          <cell r="TA42">
            <v>0</v>
          </cell>
          <cell r="TB42">
            <v>0</v>
          </cell>
          <cell r="TC42">
            <v>-169.55549163257999</v>
          </cell>
          <cell r="TD42">
            <v>-1981.2230247096099</v>
          </cell>
          <cell r="TE42">
            <v>27.576867369975901</v>
          </cell>
          <cell r="TF42">
            <v>197.132359002556</v>
          </cell>
          <cell r="TG42">
            <v>26.1552749488764</v>
          </cell>
          <cell r="TH42">
            <v>0.76924410686403299</v>
          </cell>
          <cell r="TI42">
            <v>61.271157137394397</v>
          </cell>
          <cell r="TJ42">
            <v>5.1905038852690897</v>
          </cell>
          <cell r="TK42">
            <v>8.2747891243139406</v>
          </cell>
          <cell r="TL42">
            <v>-7.1347212466185104</v>
          </cell>
          <cell r="TM42">
            <v>-6.9390302673640001</v>
          </cell>
          <cell r="TN42">
            <v>-4.7697687722846096</v>
          </cell>
          <cell r="TO42">
            <v>-12.553611257123199</v>
          </cell>
          <cell r="TP42">
            <v>-1.1359639973654001</v>
          </cell>
          <cell r="TQ42">
            <v>1.09825112855928</v>
          </cell>
          <cell r="TR42">
            <v>2.0303799163532901</v>
          </cell>
          <cell r="TS42">
            <v>13.3869679408685</v>
          </cell>
          <cell r="TT42">
            <v>0</v>
          </cell>
          <cell r="TU42">
            <v>0</v>
          </cell>
          <cell r="TV42">
            <v>-3.1727134214261898</v>
          </cell>
          <cell r="TW42">
            <v>0</v>
          </cell>
          <cell r="TX42">
            <v>0</v>
          </cell>
          <cell r="TY42">
            <v>0</v>
          </cell>
          <cell r="TZ42">
            <v>8.0944802150287192</v>
          </cell>
          <cell r="UA42">
            <v>1.90235694103453</v>
          </cell>
          <cell r="UB42">
            <v>1.12032212365814</v>
          </cell>
          <cell r="UC42">
            <v>0</v>
          </cell>
          <cell r="UD42">
            <v>7.7354035521135103</v>
          </cell>
          <cell r="UE42">
            <v>8.5406773674505203</v>
          </cell>
          <cell r="UF42">
            <v>10.402177124080399</v>
          </cell>
          <cell r="UG42">
            <v>0</v>
          </cell>
          <cell r="UH42">
            <v>8.1973623850337205</v>
          </cell>
          <cell r="UI42">
            <v>7.7093192747536001</v>
          </cell>
          <cell r="UJ42">
            <v>51.685575899940702</v>
          </cell>
          <cell r="UK42">
            <v>5.3275860196618101</v>
          </cell>
          <cell r="UL42">
            <v>263881.79622128099</v>
          </cell>
          <cell r="UM42">
            <v>566.29846103775606</v>
          </cell>
          <cell r="UN42">
            <v>138516.36858839099</v>
          </cell>
          <cell r="UO42">
            <v>33204.9297644178</v>
          </cell>
          <cell r="UP42">
            <v>51302.6376859007</v>
          </cell>
          <cell r="UQ42">
            <v>8462.3941375418399</v>
          </cell>
          <cell r="UR42">
            <v>140938.433603582</v>
          </cell>
          <cell r="US42">
            <v>1.69212515961971</v>
          </cell>
          <cell r="UT42">
            <v>0.51707726732750403</v>
          </cell>
          <cell r="UU42">
            <v>0.51707726732750403</v>
          </cell>
          <cell r="UV42">
            <v>0.195913472980009</v>
          </cell>
          <cell r="UW42">
            <v>14984.353526082101</v>
          </cell>
          <cell r="UX42">
            <v>111948.54746487799</v>
          </cell>
          <cell r="UY42">
            <v>93716.264282149801</v>
          </cell>
          <cell r="UZ42">
            <v>18097.707921482801</v>
          </cell>
          <cell r="VA42">
            <v>17737.299563648499</v>
          </cell>
          <cell r="VB42">
            <v>172271.057227571</v>
          </cell>
          <cell r="VC42">
            <v>9.6814435403919895E-3</v>
          </cell>
          <cell r="VD42">
            <v>1.65486663618238E-2</v>
          </cell>
          <cell r="VE42">
            <v>1.14447061235428</v>
          </cell>
          <cell r="VF42">
            <v>0</v>
          </cell>
          <cell r="VG42">
            <v>4.2212857055661697E-2</v>
          </cell>
          <cell r="VH42">
            <v>0.118747367023098</v>
          </cell>
          <cell r="VI42">
            <v>4.0307425737628596E-3</v>
          </cell>
          <cell r="VJ42">
            <v>0.35199999999999998</v>
          </cell>
          <cell r="VK42">
            <v>8.2101883726910199E-2</v>
          </cell>
          <cell r="VL42">
            <v>6.4924462982486594E-2</v>
          </cell>
          <cell r="VM42">
            <v>0.17849976538486401</v>
          </cell>
          <cell r="VN42">
            <v>3.4646670690870199E-2</v>
          </cell>
          <cell r="VO42">
            <v>26.427219391871599</v>
          </cell>
          <cell r="VP42">
            <v>16.123341890372501</v>
          </cell>
          <cell r="VQ42">
            <v>2.0894121862519501</v>
          </cell>
          <cell r="VR42">
            <v>1.2428303515824699</v>
          </cell>
          <cell r="VS42">
            <v>-1.2915011506360401</v>
          </cell>
          <cell r="VT42">
            <v>0</v>
          </cell>
          <cell r="VU42">
            <v>2.2676803457909598</v>
          </cell>
          <cell r="VV42">
            <v>2.2676803457909598</v>
          </cell>
          <cell r="VW42">
            <v>2.7921771553510801</v>
          </cell>
          <cell r="VX42">
            <v>1.39348231609455</v>
          </cell>
          <cell r="VY42">
            <v>-2.1359926336934998</v>
          </cell>
          <cell r="VZ42">
            <v>0</v>
          </cell>
          <cell r="WA42">
            <v>5.4004918853315198</v>
          </cell>
          <cell r="WB42">
            <v>5.4004918853315198</v>
          </cell>
          <cell r="WC42">
            <v>2.4578943797464999E-2</v>
          </cell>
          <cell r="WD42">
            <v>3.7830730561130302E-2</v>
          </cell>
          <cell r="WE42">
            <v>6.5822288646360203</v>
          </cell>
          <cell r="WF42">
            <v>2.1725424523018502</v>
          </cell>
          <cell r="WG42">
            <v>4.5998090682042703</v>
          </cell>
          <cell r="WH42">
            <v>1.9665373767434999</v>
          </cell>
          <cell r="WI42">
            <v>132536.91819585999</v>
          </cell>
          <cell r="WJ42">
            <v>1.00219240988604</v>
          </cell>
          <cell r="WK42">
            <v>115902.68083482599</v>
          </cell>
          <cell r="WL42">
            <v>0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71185151719098</v>
          </cell>
          <cell r="M43">
            <v>5685.4849299999996</v>
          </cell>
          <cell r="N43">
            <v>-68.146479000000895</v>
          </cell>
          <cell r="O43">
            <v>-14.6211851517191</v>
          </cell>
          <cell r="P43">
            <v>2.0789877538499701E-2</v>
          </cell>
          <cell r="Q43">
            <v>-50</v>
          </cell>
          <cell r="R43">
            <v>-2328.4955108085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69975.382393444903</v>
          </cell>
          <cell r="X43">
            <v>261104.02879502601</v>
          </cell>
          <cell r="Y43">
            <v>0</v>
          </cell>
          <cell r="Z43">
            <v>141.57461525943901</v>
          </cell>
          <cell r="AA43">
            <v>103.676591445409</v>
          </cell>
          <cell r="AB43">
            <v>1499.64273165492</v>
          </cell>
          <cell r="AC43">
            <v>3662.8610745595902</v>
          </cell>
          <cell r="AD43">
            <v>2.1954009252778399E-2</v>
          </cell>
          <cell r="AE43">
            <v>2.1954009252778399E-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.37709984879077302</v>
          </cell>
          <cell r="AW43">
            <v>122245.160575027</v>
          </cell>
          <cell r="AX43">
            <v>119722.57904795501</v>
          </cell>
          <cell r="AY43">
            <v>455898.43500131002</v>
          </cell>
          <cell r="AZ43">
            <v>41004.435429125202</v>
          </cell>
          <cell r="BA43">
            <v>458891.24938077899</v>
          </cell>
          <cell r="BB43">
            <v>2674.69154182684</v>
          </cell>
          <cell r="BC43">
            <v>2670.9292439523301</v>
          </cell>
          <cell r="BD43">
            <v>6709.4095509632098</v>
          </cell>
          <cell r="BE43">
            <v>6670.7612405752297</v>
          </cell>
          <cell r="BF43">
            <v>6.8842971287737496E-3</v>
          </cell>
          <cell r="BG43">
            <v>9.6612529212337008E-3</v>
          </cell>
          <cell r="BH43">
            <v>7.9925144061196093E-3</v>
          </cell>
          <cell r="BI43">
            <v>6.1923474262976204E-3</v>
          </cell>
          <cell r="BJ43">
            <v>46817.628367665602</v>
          </cell>
          <cell r="BK43">
            <v>-19.023025416412001</v>
          </cell>
          <cell r="BL43">
            <v>0</v>
          </cell>
          <cell r="BM43">
            <v>6.6096735680218496E-2</v>
          </cell>
          <cell r="BN43">
            <v>132531.00933837899</v>
          </cell>
          <cell r="BO43">
            <v>5452918.7079934999</v>
          </cell>
          <cell r="BP43">
            <v>5793708.0652309703</v>
          </cell>
          <cell r="BQ43">
            <v>137009.26951056501</v>
          </cell>
          <cell r="BR43">
            <v>1.62134575050502E-2</v>
          </cell>
          <cell r="BS43">
            <v>1.0171799949982301</v>
          </cell>
          <cell r="BT43">
            <v>5.8387692994969001E-2</v>
          </cell>
          <cell r="BU43">
            <v>38284.248215193598</v>
          </cell>
          <cell r="BV43">
            <v>0</v>
          </cell>
          <cell r="BW43">
            <v>7685.3912996701902</v>
          </cell>
          <cell r="BX43">
            <v>0</v>
          </cell>
          <cell r="BY43">
            <v>6703.6840000000002</v>
          </cell>
          <cell r="BZ43">
            <v>3746.0883815205202</v>
          </cell>
          <cell r="CA43">
            <v>16872.0039220197</v>
          </cell>
          <cell r="CB43">
            <v>3086.32</v>
          </cell>
          <cell r="CC43">
            <v>15196.743</v>
          </cell>
          <cell r="CD43">
            <v>134382.297983105</v>
          </cell>
          <cell r="CE43">
            <v>39343.741300059701</v>
          </cell>
          <cell r="CF43">
            <v>145040.03317651601</v>
          </cell>
          <cell r="CG43">
            <v>29034.486710000001</v>
          </cell>
          <cell r="CH43">
            <v>131213</v>
          </cell>
          <cell r="CI43">
            <v>27987.136866219498</v>
          </cell>
          <cell r="CJ43">
            <v>104429.12813925301</v>
          </cell>
          <cell r="CK43">
            <v>23583.544000000002</v>
          </cell>
          <cell r="CL43">
            <v>93647.72</v>
          </cell>
          <cell r="CM43">
            <v>1063.20383305322</v>
          </cell>
          <cell r="CN43">
            <v>2450.6050385282001</v>
          </cell>
          <cell r="CO43">
            <v>4642.6585316992596</v>
          </cell>
          <cell r="CP43">
            <v>15445.9209852979</v>
          </cell>
          <cell r="CQ43">
            <v>3791.2473748860002</v>
          </cell>
          <cell r="CR43">
            <v>15664.852999999999</v>
          </cell>
          <cell r="CS43">
            <v>13237.202786217</v>
          </cell>
          <cell r="CT43">
            <v>52948.811144868101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9271</v>
          </cell>
          <cell r="CZ43">
            <v>37084</v>
          </cell>
          <cell r="DA43">
            <v>13265.3562298244</v>
          </cell>
          <cell r="DB43">
            <v>53061.424919297599</v>
          </cell>
          <cell r="DC43">
            <v>10477.033028661601</v>
          </cell>
          <cell r="DD43">
            <v>41908.132114646498</v>
          </cell>
          <cell r="DE43">
            <v>0</v>
          </cell>
          <cell r="DF43">
            <v>0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0</v>
          </cell>
          <cell r="DL43">
            <v>199467</v>
          </cell>
          <cell r="DM43">
            <v>23474.377160803499</v>
          </cell>
          <cell r="DN43">
            <v>-0.115758526922423</v>
          </cell>
          <cell r="DO43">
            <v>-0.11486764241820401</v>
          </cell>
          <cell r="DP43">
            <v>90321.484268183995</v>
          </cell>
          <cell r="DQ43">
            <v>119331.983926619</v>
          </cell>
          <cell r="DR43">
            <v>454017.04247021099</v>
          </cell>
          <cell r="DS43">
            <v>2660.0703566751199</v>
          </cell>
          <cell r="DT43">
            <v>6866.9944215361902</v>
          </cell>
          <cell r="DU43">
            <v>181943.07666492101</v>
          </cell>
          <cell r="DV43">
            <v>134954.06804578801</v>
          </cell>
          <cell r="DW43">
            <v>118735.074407985</v>
          </cell>
          <cell r="DX43">
            <v>40434.247694571</v>
          </cell>
          <cell r="DY43">
            <v>458.06414791036002</v>
          </cell>
          <cell r="DZ43">
            <v>1161.47199446023</v>
          </cell>
          <cell r="EA43">
            <v>117155.47751501101</v>
          </cell>
          <cell r="EB43">
            <v>447354.82310616202</v>
          </cell>
          <cell r="EC43">
            <v>116363.76653732</v>
          </cell>
          <cell r="ED43">
            <v>427444.88516634301</v>
          </cell>
          <cell r="EE43">
            <v>-3.0499999999999999E-2</v>
          </cell>
          <cell r="EF43">
            <v>13992.0137896253</v>
          </cell>
          <cell r="EG43">
            <v>26922.765121030199</v>
          </cell>
          <cell r="EH43">
            <v>106076.85509192399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4728.5903014797404</v>
          </cell>
          <cell r="EN43">
            <v>17910.105545350401</v>
          </cell>
          <cell r="EO43">
            <v>0</v>
          </cell>
          <cell r="EP43">
            <v>0</v>
          </cell>
          <cell r="EQ43">
            <v>8708.6534858572704</v>
          </cell>
          <cell r="ER43">
            <v>34590.667679904502</v>
          </cell>
          <cell r="ES43">
            <v>0</v>
          </cell>
          <cell r="ET43">
            <v>0</v>
          </cell>
          <cell r="EU43">
            <v>13437.243787337</v>
          </cell>
          <cell r="EV43">
            <v>52500.773225254903</v>
          </cell>
          <cell r="EW43">
            <v>414.90364162126099</v>
          </cell>
          <cell r="EX43">
            <v>1108.6889496782201</v>
          </cell>
          <cell r="EY43">
            <v>5131.0787226627799</v>
          </cell>
          <cell r="EZ43">
            <v>18906.472900961398</v>
          </cell>
          <cell r="FA43">
            <v>111.52495504399801</v>
          </cell>
          <cell r="FB43">
            <v>268.18426750571399</v>
          </cell>
          <cell r="FC43">
            <v>2115.59853438546</v>
          </cell>
          <cell r="FD43">
            <v>8909.3948948969301</v>
          </cell>
          <cell r="FE43">
            <v>36352.971158621403</v>
          </cell>
          <cell r="FF43">
            <v>3.0499999999999999E-2</v>
          </cell>
          <cell r="FG43">
            <v>186.79376772179799</v>
          </cell>
          <cell r="FH43">
            <v>508.20326475945501</v>
          </cell>
          <cell r="FI43">
            <v>174.350834605817</v>
          </cell>
          <cell r="FJ43">
            <v>697.40333842326697</v>
          </cell>
          <cell r="FK43">
            <v>3.7622978745019502</v>
          </cell>
          <cell r="FL43">
            <v>-38.6483103879848</v>
          </cell>
          <cell r="FM43">
            <v>40567.223091480002</v>
          </cell>
          <cell r="FN43">
            <v>0</v>
          </cell>
          <cell r="FO43">
            <v>3349.8166457111902</v>
          </cell>
          <cell r="FP43">
            <v>0</v>
          </cell>
          <cell r="FQ43">
            <v>3140.7572352934499</v>
          </cell>
          <cell r="FR43">
            <v>1152.3622205501099</v>
          </cell>
          <cell r="FS43">
            <v>6078.0852529346403</v>
          </cell>
          <cell r="FT43">
            <v>1086.1485822941299</v>
          </cell>
          <cell r="FU43">
            <v>6058.75663383754</v>
          </cell>
          <cell r="FV43">
            <v>143880.79038625001</v>
          </cell>
          <cell r="FW43">
            <v>34801.722243169803</v>
          </cell>
          <cell r="FX43">
            <v>141660.35219012</v>
          </cell>
          <cell r="FY43">
            <v>23349.001779999999</v>
          </cell>
          <cell r="FZ43">
            <v>130959</v>
          </cell>
          <cell r="GA43">
            <v>1077.8250182049401</v>
          </cell>
          <cell r="GB43">
            <v>2254.3718575672301</v>
          </cell>
          <cell r="GC43">
            <v>33194.206554870201</v>
          </cell>
          <cell r="GD43">
            <v>132610.10991488199</v>
          </cell>
          <cell r="GE43">
            <v>26857.2711749259</v>
          </cell>
          <cell r="GF43">
            <v>121759.486130869</v>
          </cell>
          <cell r="GG43">
            <v>13370.9915315403</v>
          </cell>
          <cell r="GH43">
            <v>58555.673381503999</v>
          </cell>
          <cell r="GI43">
            <v>9339.1464790000009</v>
          </cell>
          <cell r="GJ43">
            <v>56987.481</v>
          </cell>
          <cell r="GK43">
            <v>713.22236438705704</v>
          </cell>
          <cell r="GL43">
            <v>1885.07648194339</v>
          </cell>
          <cell r="GM43">
            <v>0.45804988662131602</v>
          </cell>
          <cell r="GN43">
            <v>5.1707726732750396E-3</v>
          </cell>
          <cell r="GO43">
            <v>0.13644397313538401</v>
          </cell>
          <cell r="GP43">
            <v>0</v>
          </cell>
          <cell r="GQ43">
            <v>0.45804988662131602</v>
          </cell>
          <cell r="GR43">
            <v>0.13644397313538401</v>
          </cell>
          <cell r="GS43">
            <v>36256</v>
          </cell>
          <cell r="GT43">
            <v>2.5000000000000001E-2</v>
          </cell>
          <cell r="GU43">
            <v>1563174.76032922</v>
          </cell>
          <cell r="GV43">
            <v>595913.152321478</v>
          </cell>
          <cell r="GW43">
            <v>759383.54790096299</v>
          </cell>
          <cell r="GX43">
            <v>93351.406381571302</v>
          </cell>
          <cell r="GY43">
            <v>2217.6666666666702</v>
          </cell>
          <cell r="GZ43">
            <v>2.51944988556418E-2</v>
          </cell>
          <cell r="HA43">
            <v>-163211</v>
          </cell>
          <cell r="HB43">
            <v>-21663.271138971599</v>
          </cell>
          <cell r="HC43">
            <v>0.78980488695076001</v>
          </cell>
          <cell r="HD43">
            <v>0.78980488695076001</v>
          </cell>
          <cell r="HE43">
            <v>2.1431004452723099E-2</v>
          </cell>
          <cell r="HF43">
            <v>0.95907976023006003</v>
          </cell>
          <cell r="HG43">
            <v>1.9513367480318702E-2</v>
          </cell>
          <cell r="HH43">
            <v>2.2291344442164601E-2</v>
          </cell>
          <cell r="HI43">
            <v>1.34492626022539E-2</v>
          </cell>
          <cell r="HJ43">
            <v>2.6491423194489699E-2</v>
          </cell>
          <cell r="HK43">
            <v>2.1735186901619501E-2</v>
          </cell>
          <cell r="HL43">
            <v>2.09659320218019E-2</v>
          </cell>
          <cell r="HM43">
            <v>2.65688636309767E-2</v>
          </cell>
          <cell r="HN43">
            <v>0.84697976395073704</v>
          </cell>
          <cell r="HO43">
            <v>0.80909513925361198</v>
          </cell>
          <cell r="HP43">
            <v>0.80468464658246197</v>
          </cell>
          <cell r="HQ43">
            <v>0.60832540283867198</v>
          </cell>
          <cell r="HR43">
            <v>172271.057227571</v>
          </cell>
          <cell r="HS43">
            <v>0.02</v>
          </cell>
          <cell r="HT43">
            <v>5.0000000000000001E-3</v>
          </cell>
          <cell r="HU43">
            <v>2.86881895724975E-2</v>
          </cell>
          <cell r="HV43">
            <v>2.85640098396601E-2</v>
          </cell>
          <cell r="HW43">
            <v>3491.9492908807101</v>
          </cell>
          <cell r="HX43">
            <v>2.77713128145292E-2</v>
          </cell>
          <cell r="HY43">
            <v>0.74034771459854298</v>
          </cell>
          <cell r="HZ43">
            <v>0.79034977476057899</v>
          </cell>
          <cell r="IA43">
            <v>0.81661129049229597</v>
          </cell>
          <cell r="IB43">
            <v>0.79148391075270397</v>
          </cell>
          <cell r="IC43">
            <v>-0.25</v>
          </cell>
          <cell r="ID43">
            <v>-0.25</v>
          </cell>
          <cell r="IE43">
            <v>0.75</v>
          </cell>
          <cell r="IF43">
            <v>-0.25</v>
          </cell>
          <cell r="IG43">
            <v>6.6355007437053403E-3</v>
          </cell>
          <cell r="IH43">
            <v>1.61985354573718E-2</v>
          </cell>
          <cell r="II43">
            <v>9.6814435403919895E-3</v>
          </cell>
          <cell r="IJ43">
            <v>1.65486663618238E-2</v>
          </cell>
          <cell r="IK43">
            <v>1.14447061235428</v>
          </cell>
          <cell r="IL43">
            <v>1.02702841744243</v>
          </cell>
          <cell r="IM43">
            <v>1.0018674864896899</v>
          </cell>
          <cell r="IN43">
            <v>0.91759435583710403</v>
          </cell>
          <cell r="IO43">
            <v>0.78142522604703402</v>
          </cell>
          <cell r="IP43">
            <v>1.1918914850519799</v>
          </cell>
          <cell r="IQ43">
            <v>22.9233524515281</v>
          </cell>
          <cell r="IR43">
            <v>0.76100145184438694</v>
          </cell>
          <cell r="IS43">
            <v>0</v>
          </cell>
          <cell r="IT43">
            <v>98606.304018171606</v>
          </cell>
          <cell r="IU43">
            <v>4.2212857055661697E-2</v>
          </cell>
          <cell r="IV43">
            <v>1.0461440647542799</v>
          </cell>
          <cell r="IW43">
            <v>0.118747367023098</v>
          </cell>
          <cell r="IX43">
            <v>1.4999999999999999E-2</v>
          </cell>
          <cell r="IY43">
            <v>4.0307425737628596E-3</v>
          </cell>
          <cell r="IZ43">
            <v>0.35199999999999998</v>
          </cell>
          <cell r="JA43">
            <v>6.0066666666666699E-2</v>
          </cell>
          <cell r="JB43">
            <v>1.9267399267399302E-2</v>
          </cell>
          <cell r="JC43">
            <v>4.4999999999999998E-2</v>
          </cell>
          <cell r="JD43">
            <v>0.49</v>
          </cell>
          <cell r="JE43">
            <v>8.2101883726910199E-2</v>
          </cell>
          <cell r="JF43">
            <v>6.4924462982486594E-2</v>
          </cell>
          <cell r="JG43">
            <v>27.0278080488761</v>
          </cell>
          <cell r="JH43">
            <v>0.17849976538486401</v>
          </cell>
          <cell r="JI43">
            <v>3.4646670690870199E-2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.48185213834979401</v>
          </cell>
          <cell r="LR43">
            <v>0</v>
          </cell>
          <cell r="LS43">
            <v>199.841769414585</v>
          </cell>
          <cell r="LT43">
            <v>38</v>
          </cell>
          <cell r="LU43">
            <v>27128.8659866075</v>
          </cell>
          <cell r="LV43">
            <v>3682.1339321596301</v>
          </cell>
          <cell r="LW43">
            <v>685.52501098456401</v>
          </cell>
          <cell r="LX43">
            <v>1439.07609292899</v>
          </cell>
          <cell r="LY43">
            <v>15317.789284348601</v>
          </cell>
          <cell r="LZ43">
            <v>5.0000000000000001E-3</v>
          </cell>
          <cell r="MA43">
            <v>0</v>
          </cell>
          <cell r="MB43">
            <v>0</v>
          </cell>
          <cell r="MC43">
            <v>2708.1464565152</v>
          </cell>
          <cell r="MD43">
            <v>4076.8936723982501</v>
          </cell>
          <cell r="ME43">
            <v>177.11517116245199</v>
          </cell>
          <cell r="MF43">
            <v>216.78043563922799</v>
          </cell>
          <cell r="MG43">
            <v>4.1260000000000003E-3</v>
          </cell>
          <cell r="MH43">
            <v>0.25635762747255603</v>
          </cell>
          <cell r="MI43">
            <v>0</v>
          </cell>
          <cell r="MJ43">
            <v>3972.6357558259501</v>
          </cell>
          <cell r="MK43">
            <v>8637.00707200742</v>
          </cell>
          <cell r="ML43">
            <v>1557.53282824608</v>
          </cell>
          <cell r="MM43">
            <v>16.621442655432201</v>
          </cell>
          <cell r="MN43">
            <v>17.70139863747</v>
          </cell>
          <cell r="MO43">
            <v>3529.5135401305602</v>
          </cell>
          <cell r="MP43">
            <v>0</v>
          </cell>
          <cell r="MQ43">
            <v>363.15850088818001</v>
          </cell>
          <cell r="MR43">
            <v>2.5940761254328801E-2</v>
          </cell>
          <cell r="MS43">
            <v>1.33333333333333E-3</v>
          </cell>
          <cell r="MT43">
            <v>0.33138730857457599</v>
          </cell>
          <cell r="MU43">
            <v>0.36197876823755998</v>
          </cell>
          <cell r="MV43">
            <v>192049.718320393</v>
          </cell>
          <cell r="MW43">
            <v>0.12741283386862701</v>
          </cell>
          <cell r="MX43">
            <v>0.53202550548080596</v>
          </cell>
          <cell r="MY43">
            <v>0.101356402436853</v>
          </cell>
          <cell r="MZ43">
            <v>0.55211673809920903</v>
          </cell>
          <cell r="NA43">
            <v>9.6925004478889604E-2</v>
          </cell>
          <cell r="NB43">
            <v>0.41265491927527398</v>
          </cell>
          <cell r="NC43">
            <v>-1608.4879365514701</v>
          </cell>
          <cell r="ND43">
            <v>1884.32914457728</v>
          </cell>
          <cell r="NE43">
            <v>82.168745145786602</v>
          </cell>
          <cell r="NF43">
            <v>45.833504186707898</v>
          </cell>
          <cell r="NG43">
            <v>35711.264547000901</v>
          </cell>
          <cell r="NH43">
            <v>45.804988662131699</v>
          </cell>
          <cell r="NI43">
            <v>45.8049886621316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41.987031032885902</v>
          </cell>
          <cell r="NP43">
            <v>-11.486764241820399</v>
          </cell>
          <cell r="NQ43">
            <v>39.021780818708599</v>
          </cell>
          <cell r="NR43">
            <v>7.1816017644456904</v>
          </cell>
          <cell r="NS43">
            <v>79.346264666666301</v>
          </cell>
          <cell r="NT43">
            <v>49</v>
          </cell>
          <cell r="NU43">
            <v>6.0066666666666704</v>
          </cell>
          <cell r="NV43">
            <v>1.9267399267399301</v>
          </cell>
          <cell r="NW43">
            <v>2.5940761254328799</v>
          </cell>
          <cell r="NX43">
            <v>0.133333333333333</v>
          </cell>
          <cell r="NY43">
            <v>3.2958872398727501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1591.7865707608901</v>
          </cell>
          <cell r="OL43">
            <v>78.980488695076005</v>
          </cell>
          <cell r="OM43">
            <v>76.931674694086794</v>
          </cell>
          <cell r="ON43">
            <v>0</v>
          </cell>
          <cell r="OO43">
            <v>45.963647267616899</v>
          </cell>
          <cell r="OP43">
            <v>156.98099762470301</v>
          </cell>
          <cell r="OQ43">
            <v>50.5006607075644</v>
          </cell>
          <cell r="OR43">
            <v>0</v>
          </cell>
          <cell r="OS43">
            <v>0</v>
          </cell>
          <cell r="OT43">
            <v>-8.6734088725638401</v>
          </cell>
          <cell r="OU43">
            <v>-4.7726595582389901</v>
          </cell>
          <cell r="OV43">
            <v>0</v>
          </cell>
          <cell r="OW43">
            <v>16.838939912191801</v>
          </cell>
          <cell r="OX43">
            <v>3.60308392519861</v>
          </cell>
          <cell r="OY43">
            <v>10.1356402436853</v>
          </cell>
          <cell r="OZ43">
            <v>9.6925004478889605</v>
          </cell>
          <cell r="PA43">
            <v>4.8869347020546101</v>
          </cell>
          <cell r="PB43">
            <v>-0.34777788735934601</v>
          </cell>
          <cell r="PC43">
            <v>1.3869072921710399</v>
          </cell>
          <cell r="PD43">
            <v>1.45118007667839</v>
          </cell>
          <cell r="PE43">
            <v>12.2991972505951</v>
          </cell>
          <cell r="PF43">
            <v>0</v>
          </cell>
          <cell r="PG43">
            <v>0</v>
          </cell>
          <cell r="PH43">
            <v>-131.27281698087799</v>
          </cell>
          <cell r="PI43">
            <v>24.473543546553302</v>
          </cell>
          <cell r="PJ43">
            <v>155.74636052743099</v>
          </cell>
          <cell r="PK43">
            <v>23.066660898098299</v>
          </cell>
          <cell r="PL43">
            <v>6.2594327827855798</v>
          </cell>
          <cell r="PM43">
            <v>5.0561313718707499</v>
          </cell>
          <cell r="PN43">
            <v>-0.34777788735934601</v>
          </cell>
          <cell r="PO43">
            <v>2.5916198284892999</v>
          </cell>
          <cell r="PP43">
            <v>-1.4273342818472301</v>
          </cell>
          <cell r="PQ43">
            <v>-7.7298372715942101</v>
          </cell>
          <cell r="PR43">
            <v>0.39973640479550598</v>
          </cell>
          <cell r="PS43">
            <v>6.5083406333738401</v>
          </cell>
          <cell r="PT43">
            <v>4.1635044049043604</v>
          </cell>
          <cell r="PU43">
            <v>1.45118007667839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12.2991972505951</v>
          </cell>
          <cell r="QA43">
            <v>0</v>
          </cell>
          <cell r="QB43">
            <v>0</v>
          </cell>
          <cell r="QC43">
            <v>0</v>
          </cell>
          <cell r="QD43">
            <v>1.34504342663742</v>
          </cell>
          <cell r="QE43">
            <v>8.8924168476466807</v>
          </cell>
          <cell r="QF43">
            <v>4.75396393543142</v>
          </cell>
          <cell r="QG43">
            <v>2.2187978995834901E-2</v>
          </cell>
          <cell r="QH43">
            <v>-199.89</v>
          </cell>
          <cell r="QI43">
            <v>4879.8268537316899</v>
          </cell>
          <cell r="QJ43">
            <v>1592.8260612899201</v>
          </cell>
          <cell r="QK43">
            <v>2392.6362807035998</v>
          </cell>
          <cell r="QL43">
            <v>1419.5414238947201</v>
          </cell>
          <cell r="QM43">
            <v>648.39829338957804</v>
          </cell>
          <cell r="QN43">
            <v>324.69656341929999</v>
          </cell>
          <cell r="QO43">
            <v>21.177073542296501</v>
          </cell>
          <cell r="QP43">
            <v>3356.9946756341301</v>
          </cell>
          <cell r="QQ43">
            <v>37084</v>
          </cell>
          <cell r="QR43">
            <v>3206.45933642107</v>
          </cell>
          <cell r="QS43">
            <v>0</v>
          </cell>
          <cell r="QT43">
            <v>37356.585916000004</v>
          </cell>
          <cell r="QU43">
            <v>9037.0016084805702</v>
          </cell>
          <cell r="QV43">
            <v>-1.87</v>
          </cell>
          <cell r="QW43">
            <v>-51.224660786933001</v>
          </cell>
          <cell r="QX43">
            <v>150.535339213067</v>
          </cell>
          <cell r="QY43">
            <v>41.751236013530999</v>
          </cell>
          <cell r="QZ43">
            <v>41.751236013530999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46.000812017864597</v>
          </cell>
          <cell r="RG43">
            <v>-11.5758526922423</v>
          </cell>
          <cell r="RH43">
            <v>-11.486764241820399</v>
          </cell>
          <cell r="RI43">
            <v>-11.734967973307601</v>
          </cell>
          <cell r="RJ43">
            <v>3.4865233409656202</v>
          </cell>
          <cell r="RK43">
            <v>43.936726830523497</v>
          </cell>
          <cell r="RL43">
            <v>0</v>
          </cell>
          <cell r="RM43">
            <v>6.4346014241375</v>
          </cell>
          <cell r="RN43">
            <v>79.346264666666301</v>
          </cell>
          <cell r="RO43">
            <v>49</v>
          </cell>
          <cell r="RP43">
            <v>6.0066666666666704</v>
          </cell>
          <cell r="RQ43">
            <v>1.9267399267399301</v>
          </cell>
          <cell r="RR43">
            <v>2.5940761254328799</v>
          </cell>
          <cell r="RS43">
            <v>0.40833333333333299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5.2445672466235003</v>
          </cell>
          <cell r="RZ43">
            <v>0</v>
          </cell>
          <cell r="SA43">
            <v>0</v>
          </cell>
          <cell r="SB43">
            <v>-4.9832189763616999</v>
          </cell>
          <cell r="SC43">
            <v>0</v>
          </cell>
          <cell r="SD43">
            <v>0</v>
          </cell>
          <cell r="SE43">
            <v>42342.642710345797</v>
          </cell>
          <cell r="SF43">
            <v>1874.18989371919</v>
          </cell>
          <cell r="SG43">
            <v>78.980488695076005</v>
          </cell>
          <cell r="SH43">
            <v>76.931674694086794</v>
          </cell>
          <cell r="SI43">
            <v>45.667055437956698</v>
          </cell>
          <cell r="SJ43">
            <v>86.887607210335901</v>
          </cell>
          <cell r="SK43">
            <v>0</v>
          </cell>
          <cell r="SL43">
            <v>0</v>
          </cell>
          <cell r="SM43">
            <v>-8.6104419372215606</v>
          </cell>
          <cell r="SN43">
            <v>-9.7778019104870992</v>
          </cell>
          <cell r="SO43">
            <v>0</v>
          </cell>
          <cell r="SP43">
            <v>12.6085408188918</v>
          </cell>
          <cell r="SQ43">
            <v>4.0383892415509299</v>
          </cell>
          <cell r="SR43">
            <v>8.5288556773808395</v>
          </cell>
          <cell r="SS43">
            <v>8.9556595236807404</v>
          </cell>
          <cell r="ST43">
            <v>3.3962928198333402</v>
          </cell>
          <cell r="SU43">
            <v>-5.2210139133042297</v>
          </cell>
          <cell r="SV43">
            <v>-7.6816252556501396</v>
          </cell>
          <cell r="SW43">
            <v>0</v>
          </cell>
          <cell r="SX43">
            <v>0</v>
          </cell>
          <cell r="SY43">
            <v>8.9046451248157208</v>
          </cell>
          <cell r="SZ43">
            <v>1.34741098021893</v>
          </cell>
          <cell r="TA43">
            <v>0</v>
          </cell>
          <cell r="TB43">
            <v>0</v>
          </cell>
          <cell r="TC43">
            <v>-154.56229586608799</v>
          </cell>
          <cell r="TD43">
            <v>-1806.0304409688099</v>
          </cell>
          <cell r="TE43">
            <v>26.143501969080599</v>
          </cell>
          <cell r="TF43">
            <v>180.705797835168</v>
          </cell>
          <cell r="TG43">
            <v>25.3243506740837</v>
          </cell>
          <cell r="TH43">
            <v>0.79793056828492304</v>
          </cell>
          <cell r="TI43">
            <v>61.271157137394397</v>
          </cell>
          <cell r="TJ43">
            <v>4.6681679903252302</v>
          </cell>
          <cell r="TK43">
            <v>7.2042421538595098</v>
          </cell>
          <cell r="TL43">
            <v>-5.2210139133042297</v>
          </cell>
          <cell r="TM43">
            <v>-4.0345653467590497</v>
          </cell>
          <cell r="TN43">
            <v>-4.1101569869972501</v>
          </cell>
          <cell r="TO43">
            <v>-11.466051642172999</v>
          </cell>
          <cell r="TP43">
            <v>-0.43186430239847401</v>
          </cell>
          <cell r="TQ43">
            <v>2.0533235577452298</v>
          </cell>
          <cell r="TR43">
            <v>2.2503476353626901</v>
          </cell>
          <cell r="TS43">
            <v>8.9046451248157208</v>
          </cell>
          <cell r="TT43">
            <v>0</v>
          </cell>
          <cell r="TU43">
            <v>0</v>
          </cell>
          <cell r="TV43">
            <v>1.34741098021893</v>
          </cell>
          <cell r="TW43">
            <v>0</v>
          </cell>
          <cell r="TX43">
            <v>0</v>
          </cell>
          <cell r="TY43">
            <v>0</v>
          </cell>
          <cell r="TZ43">
            <v>5.2445672466235003</v>
          </cell>
          <cell r="UA43">
            <v>4.1254611529461904</v>
          </cell>
          <cell r="UB43">
            <v>2.3088131075159799</v>
          </cell>
          <cell r="UC43">
            <v>0</v>
          </cell>
          <cell r="UD43">
            <v>8.0890027341063995</v>
          </cell>
          <cell r="UE43">
            <v>5.2954426986372898</v>
          </cell>
          <cell r="UF43">
            <v>11.989981055017401</v>
          </cell>
          <cell r="UG43">
            <v>0</v>
          </cell>
          <cell r="UH43">
            <v>8.0845079473359505</v>
          </cell>
          <cell r="UI43">
            <v>9.3471874184283301</v>
          </cell>
          <cell r="UJ43">
            <v>51.903790602255398</v>
          </cell>
          <cell r="UK43">
            <v>6.4862829649323199</v>
          </cell>
          <cell r="UL43">
            <v>268003.84158770897</v>
          </cell>
          <cell r="UM43">
            <v>566.29846103775606</v>
          </cell>
          <cell r="UN43">
            <v>139063.99492668</v>
          </cell>
          <cell r="UO43">
            <v>33324.058509411698</v>
          </cell>
          <cell r="UP43">
            <v>51642.082832567903</v>
          </cell>
          <cell r="UQ43">
            <v>8462.3941375418399</v>
          </cell>
          <cell r="UR43">
            <v>145381.42421194399</v>
          </cell>
          <cell r="US43">
            <v>1.6653265613925401</v>
          </cell>
          <cell r="UT43">
            <v>0.51707726732750403</v>
          </cell>
          <cell r="UU43">
            <v>0.51707726732750403</v>
          </cell>
          <cell r="UV43">
            <v>0.195913472980009</v>
          </cell>
          <cell r="UW43">
            <v>14984.353526082101</v>
          </cell>
          <cell r="UX43">
            <v>111948.54746487799</v>
          </cell>
          <cell r="UY43">
            <v>94846.036845140305</v>
          </cell>
          <cell r="UZ43">
            <v>18318.024323156202</v>
          </cell>
          <cell r="VA43">
            <v>17307.448760516501</v>
          </cell>
          <cell r="VB43">
            <v>172271.057227571</v>
          </cell>
          <cell r="VC43">
            <v>9.6814435403919895E-3</v>
          </cell>
          <cell r="VD43">
            <v>1.65486663618238E-2</v>
          </cell>
          <cell r="VE43">
            <v>1.14447061235428</v>
          </cell>
          <cell r="VF43">
            <v>0</v>
          </cell>
          <cell r="VG43">
            <v>4.2212857055661697E-2</v>
          </cell>
          <cell r="VH43">
            <v>0.118747367023098</v>
          </cell>
          <cell r="VI43">
            <v>4.0307425737628596E-3</v>
          </cell>
          <cell r="VJ43">
            <v>0.35199999999999998</v>
          </cell>
          <cell r="VK43">
            <v>8.2101883726910199E-2</v>
          </cell>
          <cell r="VL43">
            <v>6.4924462982486594E-2</v>
          </cell>
          <cell r="VM43">
            <v>0.17849976538486401</v>
          </cell>
          <cell r="VN43">
            <v>3.4646670690870199E-2</v>
          </cell>
          <cell r="VO43">
            <v>26.812161663217399</v>
          </cell>
          <cell r="VP43">
            <v>15.597468712814701</v>
          </cell>
          <cell r="VQ43">
            <v>3.24390499132751</v>
          </cell>
          <cell r="VR43">
            <v>0.82326794336386599</v>
          </cell>
          <cell r="VS43">
            <v>-9.2822405852275205E-2</v>
          </cell>
          <cell r="VT43">
            <v>0</v>
          </cell>
          <cell r="VU43">
            <v>-3.3061903544699298</v>
          </cell>
          <cell r="VV43">
            <v>-3.3061903544699298</v>
          </cell>
          <cell r="VW43">
            <v>2.4982454716954798</v>
          </cell>
          <cell r="VX43">
            <v>1.21338837206206</v>
          </cell>
          <cell r="VY43">
            <v>-1.49940702614598</v>
          </cell>
          <cell r="VZ43">
            <v>0</v>
          </cell>
          <cell r="WA43">
            <v>2.5482896631644301</v>
          </cell>
          <cell r="WB43">
            <v>2.5482896631644301</v>
          </cell>
          <cell r="WC43">
            <v>2.4579237937897101E-2</v>
          </cell>
          <cell r="WD43">
            <v>3.55441862371704E-2</v>
          </cell>
          <cell r="WE43">
            <v>3.82081686416773</v>
          </cell>
          <cell r="WF43">
            <v>2.0865558078154001</v>
          </cell>
          <cell r="WG43">
            <v>-2.5954128044447501E-2</v>
          </cell>
          <cell r="WH43">
            <v>1.8984986352975901</v>
          </cell>
          <cell r="WI43">
            <v>132536.78645618499</v>
          </cell>
          <cell r="WJ43">
            <v>1.00219240988604</v>
          </cell>
          <cell r="WK43">
            <v>120372.524675279</v>
          </cell>
          <cell r="WL43">
            <v>0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54695865243998</v>
          </cell>
          <cell r="M44">
            <v>5685.4849299999996</v>
          </cell>
          <cell r="N44">
            <v>-68.146479000000895</v>
          </cell>
          <cell r="O44">
            <v>67.715304134755996</v>
          </cell>
          <cell r="P44">
            <v>2.3909545999667398E-2</v>
          </cell>
          <cell r="Q44">
            <v>-108.11</v>
          </cell>
          <cell r="R44">
            <v>-4447.1613373350201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077.216789846003</v>
          </cell>
          <cell r="X44">
            <v>261104.02879502601</v>
          </cell>
          <cell r="Y44">
            <v>0</v>
          </cell>
          <cell r="Z44">
            <v>141.57461525943901</v>
          </cell>
          <cell r="AA44">
            <v>103.676591445409</v>
          </cell>
          <cell r="AB44">
            <v>1756.4181940691601</v>
          </cell>
          <cell r="AC44">
            <v>3662.8610745595902</v>
          </cell>
          <cell r="AD44">
            <v>2.50200590675521E-2</v>
          </cell>
          <cell r="AE44">
            <v>2.50200590675521E-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.44584369658060002</v>
          </cell>
          <cell r="AW44">
            <v>126078.707318381</v>
          </cell>
          <cell r="AX44">
            <v>122415.13891018501</v>
          </cell>
          <cell r="AY44">
            <v>455898.43500131002</v>
          </cell>
          <cell r="AZ44">
            <v>41906.456608534099</v>
          </cell>
          <cell r="BA44">
            <v>458891.24938077899</v>
          </cell>
          <cell r="BB44">
            <v>3123.1659913102999</v>
          </cell>
          <cell r="BC44">
            <v>3103.2716118438898</v>
          </cell>
          <cell r="BD44">
            <v>6709.4095509632098</v>
          </cell>
          <cell r="BE44">
            <v>6670.7612405752297</v>
          </cell>
          <cell r="BF44">
            <v>6.7050662610978204E-3</v>
          </cell>
          <cell r="BG44">
            <v>9.6773356422056103E-3</v>
          </cell>
          <cell r="BH44">
            <v>8.0389436572819595E-3</v>
          </cell>
          <cell r="BI44">
            <v>6.1907128334783099E-3</v>
          </cell>
          <cell r="BJ44">
            <v>46817.628367665602</v>
          </cell>
          <cell r="BK44">
            <v>-19.023025416412001</v>
          </cell>
          <cell r="BL44">
            <v>0</v>
          </cell>
          <cell r="BM44">
            <v>6.9627742808533802E-2</v>
          </cell>
          <cell r="BN44">
            <v>132531.00933837899</v>
          </cell>
          <cell r="BO44">
            <v>5452918.7079934999</v>
          </cell>
          <cell r="BP44">
            <v>5793708.0652309703</v>
          </cell>
          <cell r="BQ44">
            <v>137009.26951056501</v>
          </cell>
          <cell r="BR44">
            <v>1.62134575050502E-2</v>
          </cell>
          <cell r="BS44">
            <v>1.0171799949982301</v>
          </cell>
          <cell r="BT44">
            <v>6.2102113562717803E-2</v>
          </cell>
          <cell r="BU44">
            <v>40634.060081702301</v>
          </cell>
          <cell r="BV44">
            <v>0</v>
          </cell>
          <cell r="BW44">
            <v>7685.3912996701902</v>
          </cell>
          <cell r="BX44">
            <v>0</v>
          </cell>
          <cell r="BY44">
            <v>6703.6840000000002</v>
          </cell>
          <cell r="BZ44">
            <v>3746.0883815205202</v>
          </cell>
          <cell r="CA44">
            <v>16872.0039220197</v>
          </cell>
          <cell r="CB44">
            <v>3086.32</v>
          </cell>
          <cell r="CC44">
            <v>15196.743</v>
          </cell>
          <cell r="CD44">
            <v>134382.297983105</v>
          </cell>
          <cell r="CE44">
            <v>39343.741300059701</v>
          </cell>
          <cell r="CF44">
            <v>145040.03317651601</v>
          </cell>
          <cell r="CG44">
            <v>29034.486710000001</v>
          </cell>
          <cell r="CH44">
            <v>131213</v>
          </cell>
          <cell r="CI44">
            <v>27987.136866219498</v>
          </cell>
          <cell r="CJ44">
            <v>104429.12813925301</v>
          </cell>
          <cell r="CK44">
            <v>23583.544000000002</v>
          </cell>
          <cell r="CL44">
            <v>93647.72</v>
          </cell>
          <cell r="CM44">
            <v>1208.63173382524</v>
          </cell>
          <cell r="CN44">
            <v>2450.6050385282001</v>
          </cell>
          <cell r="CO44">
            <v>4642.6585316992596</v>
          </cell>
          <cell r="CP44">
            <v>15445.9209852979</v>
          </cell>
          <cell r="CQ44">
            <v>3791.2473748860002</v>
          </cell>
          <cell r="CR44">
            <v>15664.852999999999</v>
          </cell>
          <cell r="CS44">
            <v>13237.202786217</v>
          </cell>
          <cell r="CT44">
            <v>52948.811144868101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9271</v>
          </cell>
          <cell r="CZ44">
            <v>37084</v>
          </cell>
          <cell r="DA44">
            <v>13265.3562298244</v>
          </cell>
          <cell r="DB44">
            <v>53061.424919297599</v>
          </cell>
          <cell r="DC44">
            <v>10477.033028661601</v>
          </cell>
          <cell r="DD44">
            <v>41908.132114646498</v>
          </cell>
          <cell r="DE44">
            <v>0</v>
          </cell>
          <cell r="DF44">
            <v>0</v>
          </cell>
          <cell r="DG44">
            <v>0</v>
          </cell>
          <cell r="DH44">
            <v>1</v>
          </cell>
          <cell r="DI44">
            <v>1</v>
          </cell>
          <cell r="DJ44">
            <v>1</v>
          </cell>
          <cell r="DK44">
            <v>1</v>
          </cell>
          <cell r="DL44">
            <v>199467</v>
          </cell>
          <cell r="DM44">
            <v>23987.484598718998</v>
          </cell>
          <cell r="DN44">
            <v>-5.6064915105492601E-2</v>
          </cell>
          <cell r="DO44">
            <v>-0.114890581081488</v>
          </cell>
          <cell r="DP44">
            <v>90321.484268183995</v>
          </cell>
          <cell r="DQ44">
            <v>128363.78223080801</v>
          </cell>
          <cell r="DR44">
            <v>454017.04247021099</v>
          </cell>
          <cell r="DS44">
            <v>3190.88129544506</v>
          </cell>
          <cell r="DT44">
            <v>6866.9944215361902</v>
          </cell>
          <cell r="DU44">
            <v>181943.07666492101</v>
          </cell>
          <cell r="DV44">
            <v>135987.934218118</v>
          </cell>
          <cell r="DW44">
            <v>120036.65378449199</v>
          </cell>
          <cell r="DX44">
            <v>40434.247694571</v>
          </cell>
          <cell r="DY44">
            <v>526.37917156010599</v>
          </cell>
          <cell r="DZ44">
            <v>1161.47199446023</v>
          </cell>
          <cell r="EA44">
            <v>122999.915758256</v>
          </cell>
          <cell r="EB44">
            <v>447354.82310616202</v>
          </cell>
          <cell r="EC44">
            <v>123273.791867326</v>
          </cell>
          <cell r="ED44">
            <v>427444.88516634301</v>
          </cell>
          <cell r="EE44">
            <v>-3.0499999999999999E-2</v>
          </cell>
          <cell r="EF44">
            <v>15961.705247706701</v>
          </cell>
          <cell r="EG44">
            <v>27122.115468509</v>
          </cell>
          <cell r="EH44">
            <v>106076.85509192399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4973.2239310528303</v>
          </cell>
          <cell r="EN44">
            <v>17910.105545350401</v>
          </cell>
          <cell r="EO44">
            <v>0</v>
          </cell>
          <cell r="EP44">
            <v>0</v>
          </cell>
          <cell r="EQ44">
            <v>8478.2892125123108</v>
          </cell>
          <cell r="ER44">
            <v>34590.667679904502</v>
          </cell>
          <cell r="ES44">
            <v>0</v>
          </cell>
          <cell r="ET44">
            <v>0</v>
          </cell>
          <cell r="EU44">
            <v>13451.5131435651</v>
          </cell>
          <cell r="EV44">
            <v>52500.773225254903</v>
          </cell>
          <cell r="EW44">
            <v>476.57355911139098</v>
          </cell>
          <cell r="EX44">
            <v>1108.6889496782201</v>
          </cell>
          <cell r="EY44">
            <v>4244.34740089155</v>
          </cell>
          <cell r="EZ44">
            <v>18906.472900961398</v>
          </cell>
          <cell r="FA44">
            <v>103.13016292153399</v>
          </cell>
          <cell r="FB44">
            <v>268.18426750571399</v>
          </cell>
          <cell r="FC44">
            <v>2115.59853438546</v>
          </cell>
          <cell r="FD44">
            <v>9964.9017645364802</v>
          </cell>
          <cell r="FE44">
            <v>36352.971158621403</v>
          </cell>
          <cell r="FF44">
            <v>3.0499999999999999E-2</v>
          </cell>
          <cell r="FG44">
            <v>240.77052418170601</v>
          </cell>
          <cell r="FH44">
            <v>508.20326475945501</v>
          </cell>
          <cell r="FI44">
            <v>174.350834605817</v>
          </cell>
          <cell r="FJ44">
            <v>697.40333842326697</v>
          </cell>
          <cell r="FK44">
            <v>19.8943794664069</v>
          </cell>
          <cell r="FL44">
            <v>-38.6483103879848</v>
          </cell>
          <cell r="FM44">
            <v>39153.076255332897</v>
          </cell>
          <cell r="FN44">
            <v>0</v>
          </cell>
          <cell r="FO44">
            <v>3349.8166457111902</v>
          </cell>
          <cell r="FP44">
            <v>0</v>
          </cell>
          <cell r="FQ44">
            <v>3140.7572352934499</v>
          </cell>
          <cell r="FR44">
            <v>1152.3622205501099</v>
          </cell>
          <cell r="FS44">
            <v>6078.0852529346403</v>
          </cell>
          <cell r="FT44">
            <v>1086.1485822941299</v>
          </cell>
          <cell r="FU44">
            <v>6058.75663383754</v>
          </cell>
          <cell r="FV44">
            <v>143880.79038625001</v>
          </cell>
          <cell r="FW44">
            <v>34801.722243169803</v>
          </cell>
          <cell r="FX44">
            <v>141660.35219012</v>
          </cell>
          <cell r="FY44">
            <v>23349.001779999999</v>
          </cell>
          <cell r="FZ44">
            <v>130959</v>
          </cell>
          <cell r="GA44">
            <v>1140.9164296904901</v>
          </cell>
          <cell r="GB44">
            <v>2254.3718575672301</v>
          </cell>
          <cell r="GC44">
            <v>33194.206554870201</v>
          </cell>
          <cell r="GD44">
            <v>132610.10991488199</v>
          </cell>
          <cell r="GE44">
            <v>26857.2711749259</v>
          </cell>
          <cell r="GF44">
            <v>121759.486130869</v>
          </cell>
          <cell r="GG44">
            <v>13370.9915315403</v>
          </cell>
          <cell r="GH44">
            <v>58555.673381503999</v>
          </cell>
          <cell r="GI44">
            <v>9339.1464790000009</v>
          </cell>
          <cell r="GJ44">
            <v>56987.481</v>
          </cell>
          <cell r="GK44">
            <v>820.47424621463097</v>
          </cell>
          <cell r="GL44">
            <v>1885.07648194339</v>
          </cell>
          <cell r="GM44">
            <v>0.56180733162830299</v>
          </cell>
          <cell r="GN44">
            <v>5.1707726732750396E-3</v>
          </cell>
          <cell r="GO44">
            <v>0.13965785381026399</v>
          </cell>
          <cell r="GP44">
            <v>0</v>
          </cell>
          <cell r="GQ44">
            <v>0.56180733162830299</v>
          </cell>
          <cell r="GR44">
            <v>0.13965785381026399</v>
          </cell>
          <cell r="GS44">
            <v>36256</v>
          </cell>
          <cell r="GT44">
            <v>2.5000000000000001E-2</v>
          </cell>
          <cell r="GU44">
            <v>1577152.4737887401</v>
          </cell>
          <cell r="GV44">
            <v>602151.69715181401</v>
          </cell>
          <cell r="GW44">
            <v>767061.51976642304</v>
          </cell>
          <cell r="GX44">
            <v>93351.406381571302</v>
          </cell>
          <cell r="GY44">
            <v>2451.3333333333298</v>
          </cell>
          <cell r="GZ44">
            <v>2.51944988556418E-2</v>
          </cell>
          <cell r="HA44">
            <v>-163211</v>
          </cell>
          <cell r="HB44">
            <v>-21663.271138971599</v>
          </cell>
          <cell r="HC44">
            <v>0.78980488695076001</v>
          </cell>
          <cell r="HD44">
            <v>0.78980488695076001</v>
          </cell>
          <cell r="HE44">
            <v>2.4368562942577401E-2</v>
          </cell>
          <cell r="HF44">
            <v>0.95907976023006003</v>
          </cell>
          <cell r="HG44">
            <v>2.1943908682622599E-2</v>
          </cell>
          <cell r="HH44">
            <v>2.4858112155869701E-2</v>
          </cell>
          <cell r="HI44">
            <v>1.5188976949853199E-2</v>
          </cell>
          <cell r="HJ44">
            <v>3.0251115447365098E-2</v>
          </cell>
          <cell r="HK44">
            <v>2.4298237910466799E-2</v>
          </cell>
          <cell r="HL44">
            <v>2.4161856270231399E-2</v>
          </cell>
          <cell r="HM44">
            <v>2.91398924122875E-2</v>
          </cell>
          <cell r="HN44">
            <v>0.84697976395073704</v>
          </cell>
          <cell r="HO44">
            <v>0.80909513925361198</v>
          </cell>
          <cell r="HP44">
            <v>0.80468464658246197</v>
          </cell>
          <cell r="HQ44">
            <v>0.72340543172113503</v>
          </cell>
          <cell r="HR44">
            <v>172271.057227571</v>
          </cell>
          <cell r="HS44">
            <v>0.02</v>
          </cell>
          <cell r="HT44">
            <v>5.0000000000000001E-3</v>
          </cell>
          <cell r="HU44">
            <v>2.86881895724975E-2</v>
          </cell>
          <cell r="HV44">
            <v>2.85640098396601E-2</v>
          </cell>
          <cell r="HW44">
            <v>3491.9492908807101</v>
          </cell>
          <cell r="HX44">
            <v>2.9744301489811002E-2</v>
          </cell>
          <cell r="HY44">
            <v>0.74034771459854298</v>
          </cell>
          <cell r="HZ44">
            <v>0.79034977476057899</v>
          </cell>
          <cell r="IA44">
            <v>0.81661129049229597</v>
          </cell>
          <cell r="IB44">
            <v>0.79148391075270397</v>
          </cell>
          <cell r="IC44">
            <v>-0.25</v>
          </cell>
          <cell r="ID44">
            <v>-0.25</v>
          </cell>
          <cell r="IE44">
            <v>-0.25</v>
          </cell>
          <cell r="IF44">
            <v>0.75</v>
          </cell>
          <cell r="IG44">
            <v>6.6355007437053403E-3</v>
          </cell>
          <cell r="IH44">
            <v>1.61985354573718E-2</v>
          </cell>
          <cell r="II44">
            <v>9.6814435403919895E-3</v>
          </cell>
          <cell r="IJ44">
            <v>1.65486663618238E-2</v>
          </cell>
          <cell r="IK44">
            <v>1.14447061235428</v>
          </cell>
          <cell r="IL44">
            <v>1.02702841744243</v>
          </cell>
          <cell r="IM44">
            <v>1.0018674864896899</v>
          </cell>
          <cell r="IN44">
            <v>0.96843100195878595</v>
          </cell>
          <cell r="IO44">
            <v>0.78142522604703402</v>
          </cell>
          <cell r="IP44">
            <v>1.1722488107531801</v>
          </cell>
          <cell r="IQ44">
            <v>22.9233524515281</v>
          </cell>
          <cell r="IR44">
            <v>0.75038711252872203</v>
          </cell>
          <cell r="IS44">
            <v>0</v>
          </cell>
          <cell r="IT44">
            <v>98606.304018171606</v>
          </cell>
          <cell r="IU44">
            <v>4.2212857055661697E-2</v>
          </cell>
          <cell r="IV44">
            <v>1.0461440647542799</v>
          </cell>
          <cell r="IW44">
            <v>0.118747367023098</v>
          </cell>
          <cell r="IX44">
            <v>1.4999999999999999E-2</v>
          </cell>
          <cell r="IY44">
            <v>4.0307425737628596E-3</v>
          </cell>
          <cell r="IZ44">
            <v>0.35199999999999998</v>
          </cell>
          <cell r="JA44">
            <v>6.0066666666666699E-2</v>
          </cell>
          <cell r="JB44">
            <v>1.9267399267399302E-2</v>
          </cell>
          <cell r="JC44">
            <v>4.4999999999999998E-2</v>
          </cell>
          <cell r="JD44">
            <v>0.49</v>
          </cell>
          <cell r="JE44">
            <v>8.2101883726910199E-2</v>
          </cell>
          <cell r="JF44">
            <v>6.4924462982486594E-2</v>
          </cell>
          <cell r="JG44">
            <v>27.0278080488761</v>
          </cell>
          <cell r="JH44">
            <v>0.17849976538486401</v>
          </cell>
          <cell r="JI44">
            <v>3.4646670690870199E-2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.48291370209075302</v>
          </cell>
          <cell r="LR44">
            <v>0</v>
          </cell>
          <cell r="LS44">
            <v>199.841769414585</v>
          </cell>
          <cell r="LT44">
            <v>39</v>
          </cell>
          <cell r="LU44">
            <v>27128.8659866075</v>
          </cell>
          <cell r="LV44">
            <v>3682.1339321596301</v>
          </cell>
          <cell r="LW44">
            <v>685.52501098456401</v>
          </cell>
          <cell r="LX44">
            <v>1439.07609292899</v>
          </cell>
          <cell r="LY44">
            <v>15317.789284348601</v>
          </cell>
          <cell r="LZ44">
            <v>5.0000000000000001E-3</v>
          </cell>
          <cell r="MA44">
            <v>0</v>
          </cell>
          <cell r="MB44">
            <v>0</v>
          </cell>
          <cell r="MC44">
            <v>2708.1464565152</v>
          </cell>
          <cell r="MD44">
            <v>4076.8936723982501</v>
          </cell>
          <cell r="ME44">
            <v>177.11517116245199</v>
          </cell>
          <cell r="MF44">
            <v>220.87329566121201</v>
          </cell>
          <cell r="MG44">
            <v>4.1260000000000003E-3</v>
          </cell>
          <cell r="MH44">
            <v>0.25872637541924298</v>
          </cell>
          <cell r="MI44">
            <v>0</v>
          </cell>
          <cell r="MJ44">
            <v>3972.6357558259501</v>
          </cell>
          <cell r="MK44">
            <v>8637.00707200742</v>
          </cell>
          <cell r="ML44">
            <v>1557.53282824608</v>
          </cell>
          <cell r="MM44">
            <v>16.621442655432201</v>
          </cell>
          <cell r="MN44">
            <v>17.70139863747</v>
          </cell>
          <cell r="MO44">
            <v>3529.5135401305602</v>
          </cell>
          <cell r="MP44">
            <v>0</v>
          </cell>
          <cell r="MQ44">
            <v>363.15850088818001</v>
          </cell>
          <cell r="MR44">
            <v>2.5940761254328801E-2</v>
          </cell>
          <cell r="MS44">
            <v>3.3333333333333301E-3</v>
          </cell>
          <cell r="MT44">
            <v>0.33138730857457599</v>
          </cell>
          <cell r="MU44">
            <v>0.371054181670953</v>
          </cell>
          <cell r="MV44">
            <v>192049.718320393</v>
          </cell>
          <cell r="MW44">
            <v>0.12721121880809499</v>
          </cell>
          <cell r="MX44">
            <v>0.53576109830617402</v>
          </cell>
          <cell r="MY44">
            <v>0.10970128535698</v>
          </cell>
          <cell r="MZ44">
            <v>0.56929332453636605</v>
          </cell>
          <cell r="NA44">
            <v>0.11289196603049299</v>
          </cell>
          <cell r="NB44">
            <v>0.42290491326001001</v>
          </cell>
          <cell r="NC44">
            <v>-1608.4879365514701</v>
          </cell>
          <cell r="ND44">
            <v>1935.1221889875501</v>
          </cell>
          <cell r="NE44">
            <v>82.168745145786602</v>
          </cell>
          <cell r="NF44">
            <v>45.833504186707898</v>
          </cell>
          <cell r="NG44">
            <v>35711.264547000901</v>
          </cell>
          <cell r="NH44">
            <v>56.180733162830698</v>
          </cell>
          <cell r="NI44">
            <v>56.180733162830698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47.9127333752879</v>
          </cell>
          <cell r="NP44">
            <v>-11.4890581081488</v>
          </cell>
          <cell r="NQ44">
            <v>25.593657014990502</v>
          </cell>
          <cell r="NR44">
            <v>7.5652559156229104</v>
          </cell>
          <cell r="NS44">
            <v>79.346264666666301</v>
          </cell>
          <cell r="NT44">
            <v>49</v>
          </cell>
          <cell r="NU44">
            <v>6.0066666666666704</v>
          </cell>
          <cell r="NV44">
            <v>1.9267399267399301</v>
          </cell>
          <cell r="NW44">
            <v>2.5940761254328799</v>
          </cell>
          <cell r="NX44">
            <v>0.33333333333333298</v>
          </cell>
          <cell r="NY44">
            <v>3.2089123908845898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1326.9889660511501</v>
          </cell>
          <cell r="OL44">
            <v>78.980488695076005</v>
          </cell>
          <cell r="OM44">
            <v>76.931674694086794</v>
          </cell>
          <cell r="ON44">
            <v>0</v>
          </cell>
          <cell r="OO44">
            <v>51.985338851964201</v>
          </cell>
          <cell r="OP44">
            <v>188.96883212170701</v>
          </cell>
          <cell r="OQ44">
            <v>36.511646240792302</v>
          </cell>
          <cell r="OR44">
            <v>0</v>
          </cell>
          <cell r="OS44">
            <v>0</v>
          </cell>
          <cell r="OT44">
            <v>-12.0923874055007</v>
          </cell>
          <cell r="OU44">
            <v>12.060785354841199</v>
          </cell>
          <cell r="OV44">
            <v>0</v>
          </cell>
          <cell r="OW44">
            <v>5.1043186471562398</v>
          </cell>
          <cell r="OX44">
            <v>3.19492897891991</v>
          </cell>
          <cell r="OY44">
            <v>10.9701285356981</v>
          </cell>
          <cell r="OZ44">
            <v>11.2891966030493</v>
          </cell>
          <cell r="PA44">
            <v>10.086301882531901</v>
          </cell>
          <cell r="PB44">
            <v>5.2669388259427397</v>
          </cell>
          <cell r="PC44">
            <v>6.6718401568724603</v>
          </cell>
          <cell r="PD44">
            <v>10.145269201312599</v>
          </cell>
          <cell r="PE44">
            <v>5.5090800991790498</v>
          </cell>
          <cell r="PF44">
            <v>0</v>
          </cell>
          <cell r="PG44">
            <v>0</v>
          </cell>
          <cell r="PH44">
            <v>-109.435261533089</v>
          </cell>
          <cell r="PI44">
            <v>25.100085388920199</v>
          </cell>
          <cell r="PJ44">
            <v>134.53534692200901</v>
          </cell>
          <cell r="PK44">
            <v>20.260099705226001</v>
          </cell>
          <cell r="PL44">
            <v>0.64758014666224095</v>
          </cell>
          <cell r="PM44">
            <v>1.74053437243107</v>
          </cell>
          <cell r="PN44">
            <v>5.2669388259427397</v>
          </cell>
          <cell r="PO44">
            <v>7.9092527333337603</v>
          </cell>
          <cell r="PP44">
            <v>3.06671709626678</v>
          </cell>
          <cell r="PQ44">
            <v>-0.53299116472574903</v>
          </cell>
          <cell r="PR44">
            <v>1.5783179464480799E-2</v>
          </cell>
          <cell r="PS44">
            <v>3.63777379863257</v>
          </cell>
          <cell r="PT44">
            <v>1.9746137258430201</v>
          </cell>
          <cell r="PU44">
            <v>10.145269201312599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5.5090800991790498</v>
          </cell>
          <cell r="QA44">
            <v>0</v>
          </cell>
          <cell r="QB44">
            <v>0</v>
          </cell>
          <cell r="QC44">
            <v>0</v>
          </cell>
          <cell r="QD44">
            <v>3.1988810045294702</v>
          </cell>
          <cell r="QE44">
            <v>15.3587712898732</v>
          </cell>
          <cell r="QF44">
            <v>9.9797381454106002</v>
          </cell>
          <cell r="QG44">
            <v>2.5317253798343799E-2</v>
          </cell>
          <cell r="QH44">
            <v>-255.52</v>
          </cell>
          <cell r="QI44">
            <v>5510.0690115178604</v>
          </cell>
          <cell r="QJ44">
            <v>1771.7992902916401</v>
          </cell>
          <cell r="QK44">
            <v>2691.4513037111901</v>
          </cell>
          <cell r="QL44">
            <v>1599.70235064384</v>
          </cell>
          <cell r="QM44">
            <v>732.68451837565601</v>
          </cell>
          <cell r="QN44">
            <v>359.06443469168801</v>
          </cell>
          <cell r="QO44">
            <v>51.063829787233999</v>
          </cell>
          <cell r="QP44">
            <v>3761.8070897632601</v>
          </cell>
          <cell r="QQ44">
            <v>37084</v>
          </cell>
          <cell r="QR44">
            <v>3651.03667030625</v>
          </cell>
          <cell r="QS44">
            <v>0</v>
          </cell>
          <cell r="QT44">
            <v>37356.585916000004</v>
          </cell>
          <cell r="QU44">
            <v>10135.1538547649</v>
          </cell>
          <cell r="QV44">
            <v>-1.417</v>
          </cell>
          <cell r="QW44">
            <v>-146.16658054298301</v>
          </cell>
          <cell r="QX44">
            <v>110.770419457017</v>
          </cell>
          <cell r="QY44">
            <v>45.479452054794699</v>
          </cell>
          <cell r="QZ44">
            <v>45.479452054794699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45.514423370128704</v>
          </cell>
          <cell r="RG44">
            <v>-5.6064915105492599</v>
          </cell>
          <cell r="RH44">
            <v>-11.4890581081488</v>
          </cell>
          <cell r="RI44">
            <v>-11.4136987459741</v>
          </cell>
          <cell r="RJ44">
            <v>3.3656271424508599</v>
          </cell>
          <cell r="RK44">
            <v>35.039763155558703</v>
          </cell>
          <cell r="RL44">
            <v>0</v>
          </cell>
          <cell r="RM44">
            <v>6.82001612129846</v>
          </cell>
          <cell r="RN44">
            <v>79.346264666666301</v>
          </cell>
          <cell r="RO44">
            <v>49</v>
          </cell>
          <cell r="RP44">
            <v>6.0066666666666704</v>
          </cell>
          <cell r="RQ44">
            <v>1.9267399267399301</v>
          </cell>
          <cell r="RR44">
            <v>2.5940761254328799</v>
          </cell>
          <cell r="RS44">
            <v>0.38333333333333303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4.8579970104631398</v>
          </cell>
          <cell r="RZ44">
            <v>0</v>
          </cell>
          <cell r="SA44">
            <v>0</v>
          </cell>
          <cell r="SB44">
            <v>-4.6329294369206604</v>
          </cell>
          <cell r="SC44">
            <v>0</v>
          </cell>
          <cell r="SD44">
            <v>0</v>
          </cell>
          <cell r="SE44">
            <v>42342.642710345797</v>
          </cell>
          <cell r="SF44">
            <v>1671.1198790707599</v>
          </cell>
          <cell r="SG44">
            <v>78.980488695076005</v>
          </cell>
          <cell r="SH44">
            <v>76.931674694086794</v>
          </cell>
          <cell r="SI44">
            <v>46.958521739331999</v>
          </cell>
          <cell r="SJ44">
            <v>133.44629960455299</v>
          </cell>
          <cell r="SK44">
            <v>0</v>
          </cell>
          <cell r="SL44">
            <v>0</v>
          </cell>
          <cell r="SM44">
            <v>-8.6104419372215606</v>
          </cell>
          <cell r="SN44">
            <v>-2.5032034951182598</v>
          </cell>
          <cell r="SO44">
            <v>0</v>
          </cell>
          <cell r="SP44">
            <v>11.4654132162623</v>
          </cell>
          <cell r="SQ44">
            <v>3.7686483652778802</v>
          </cell>
          <cell r="SR44">
            <v>9.3703622297556706</v>
          </cell>
          <cell r="SS44">
            <v>9.6126810115346597</v>
          </cell>
          <cell r="ST44">
            <v>4.8217156348185899</v>
          </cell>
          <cell r="SU44">
            <v>-1.7635658914727099</v>
          </cell>
          <cell r="SV44">
            <v>-2.1286972871391998</v>
          </cell>
          <cell r="SW44">
            <v>0</v>
          </cell>
          <cell r="SX44">
            <v>0</v>
          </cell>
          <cell r="SY44">
            <v>6.2689969604862403</v>
          </cell>
          <cell r="SZ44">
            <v>2.46383363471974</v>
          </cell>
          <cell r="TA44">
            <v>0</v>
          </cell>
          <cell r="TB44">
            <v>0</v>
          </cell>
          <cell r="TC44">
            <v>-137.81534413467301</v>
          </cell>
          <cell r="TD44">
            <v>-1610.3455590194901</v>
          </cell>
          <cell r="TE44">
            <v>25.6172584073284</v>
          </cell>
          <cell r="TF44">
            <v>163.43260254200101</v>
          </cell>
          <cell r="TG44">
            <v>24.770761503761399</v>
          </cell>
          <cell r="TH44">
            <v>0.83070988972779702</v>
          </cell>
          <cell r="TI44">
            <v>61.271157137394397</v>
          </cell>
          <cell r="TJ44">
            <v>2.8201661193737202</v>
          </cell>
          <cell r="TK44">
            <v>5.4637281910009801</v>
          </cell>
          <cell r="TL44">
            <v>-1.7635658914727099</v>
          </cell>
          <cell r="TM44">
            <v>0.24236548715457201</v>
          </cell>
          <cell r="TN44">
            <v>-1.9068458893404601</v>
          </cell>
          <cell r="TO44">
            <v>-8.5778419111753603</v>
          </cell>
          <cell r="TP44">
            <v>9.3124942722908505E-16</v>
          </cell>
          <cell r="TQ44">
            <v>3.4420652391434499</v>
          </cell>
          <cell r="TR44">
            <v>1.98994968094437</v>
          </cell>
          <cell r="TS44">
            <v>6.2689969604862403</v>
          </cell>
          <cell r="TT44">
            <v>0</v>
          </cell>
          <cell r="TU44">
            <v>0</v>
          </cell>
          <cell r="TV44">
            <v>2.46383363471974</v>
          </cell>
          <cell r="TW44">
            <v>0</v>
          </cell>
          <cell r="TX44">
            <v>0</v>
          </cell>
          <cell r="TY44">
            <v>0</v>
          </cell>
          <cell r="TZ44">
            <v>4.8579970104631398</v>
          </cell>
          <cell r="UA44">
            <v>7.96515397541451</v>
          </cell>
          <cell r="UB44">
            <v>4.8037476438686397</v>
          </cell>
          <cell r="UC44">
            <v>0</v>
          </cell>
          <cell r="UD44">
            <v>7.8681202752554302</v>
          </cell>
          <cell r="UE44">
            <v>7.2298650868251002</v>
          </cell>
          <cell r="UF44">
            <v>13.0788054272984</v>
          </cell>
          <cell r="UG44">
            <v>0</v>
          </cell>
          <cell r="UH44">
            <v>8.2850634242269905</v>
          </cell>
          <cell r="UI44">
            <v>10.9989033166546</v>
          </cell>
          <cell r="UJ44">
            <v>44.763448948679702</v>
          </cell>
          <cell r="UK44">
            <v>7.3009989890745697</v>
          </cell>
          <cell r="UL44">
            <v>268467.596151423</v>
          </cell>
          <cell r="UM44">
            <v>566.29846103775606</v>
          </cell>
          <cell r="UN44">
            <v>142806.72015909699</v>
          </cell>
          <cell r="UO44">
            <v>33854.337075399002</v>
          </cell>
          <cell r="UP44">
            <v>52628.016980042099</v>
          </cell>
          <cell r="UQ44">
            <v>8462.3941375418399</v>
          </cell>
          <cell r="UR44">
            <v>147425.77369368699</v>
          </cell>
          <cell r="US44">
            <v>1.79402454665554</v>
          </cell>
          <cell r="UT44">
            <v>0.51707726732750403</v>
          </cell>
          <cell r="UU44">
            <v>0.51707726732750403</v>
          </cell>
          <cell r="UV44">
            <v>0.195913472980009</v>
          </cell>
          <cell r="UW44">
            <v>14984.353526082101</v>
          </cell>
          <cell r="UX44">
            <v>111948.54746487799</v>
          </cell>
          <cell r="UY44">
            <v>95256.4046666754</v>
          </cell>
          <cell r="UZ44">
            <v>18773.679904643101</v>
          </cell>
          <cell r="VA44">
            <v>17284.705544537701</v>
          </cell>
          <cell r="VB44">
            <v>172271.057227571</v>
          </cell>
          <cell r="VC44">
            <v>9.6814435403919895E-3</v>
          </cell>
          <cell r="VD44">
            <v>1.65486663618238E-2</v>
          </cell>
          <cell r="VE44">
            <v>1.14447061235428</v>
          </cell>
          <cell r="VF44">
            <v>0</v>
          </cell>
          <cell r="VG44">
            <v>4.2212857055661697E-2</v>
          </cell>
          <cell r="VH44">
            <v>0.118747367023098</v>
          </cell>
          <cell r="VI44">
            <v>4.0307425737628596E-3</v>
          </cell>
          <cell r="VJ44">
            <v>0.35199999999999998</v>
          </cell>
          <cell r="VK44">
            <v>8.2101883726910199E-2</v>
          </cell>
          <cell r="VL44">
            <v>6.4924462982486594E-2</v>
          </cell>
          <cell r="VM44">
            <v>0.17849976538486401</v>
          </cell>
          <cell r="VN44">
            <v>3.4646670690870199E-2</v>
          </cell>
          <cell r="VO44">
            <v>25.713092097341502</v>
          </cell>
          <cell r="VP44">
            <v>14.935483804793799</v>
          </cell>
          <cell r="VQ44">
            <v>0.34848717899535298</v>
          </cell>
          <cell r="VR44">
            <v>0.28893945179008801</v>
          </cell>
          <cell r="VS44">
            <v>1.3129015520295</v>
          </cell>
          <cell r="VT44">
            <v>0</v>
          </cell>
          <cell r="VU44">
            <v>2.0637050621931898</v>
          </cell>
          <cell r="VV44">
            <v>2.0637050621931898</v>
          </cell>
          <cell r="VW44">
            <v>1.5042791748962701</v>
          </cell>
          <cell r="VX44">
            <v>0.92412588239307902</v>
          </cell>
          <cell r="VY44">
            <v>-0.48412105534069</v>
          </cell>
          <cell r="VZ44">
            <v>0</v>
          </cell>
          <cell r="WA44">
            <v>1.4283451722757601</v>
          </cell>
          <cell r="WB44">
            <v>1.4283451722757601</v>
          </cell>
          <cell r="WC44">
            <v>2.4579646418103399E-2</v>
          </cell>
          <cell r="WD44">
            <v>3.30386604219612E-2</v>
          </cell>
          <cell r="WE44">
            <v>3.4312135812770901</v>
          </cell>
          <cell r="WF44">
            <v>1.95915011486127</v>
          </cell>
          <cell r="WG44">
            <v>1.7946728608900999</v>
          </cell>
          <cell r="WH44">
            <v>1.80456775202089</v>
          </cell>
          <cell r="WI44">
            <v>132536.460212306</v>
          </cell>
          <cell r="WJ44">
            <v>1.00219240988604</v>
          </cell>
          <cell r="WK44">
            <v>123186.81685707399</v>
          </cell>
          <cell r="WL44">
            <v>0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9017664360401</v>
          </cell>
          <cell r="M45">
            <v>5685.4849299999996</v>
          </cell>
          <cell r="N45">
            <v>-68.146479000000895</v>
          </cell>
          <cell r="O45">
            <v>-154.67617664360401</v>
          </cell>
          <cell r="P45">
            <v>2.67681117744114E-2</v>
          </cell>
          <cell r="Q45">
            <v>-45.14</v>
          </cell>
          <cell r="R45">
            <v>-1630.86986781162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674.596362337397</v>
          </cell>
          <cell r="X45">
            <v>268467.596151423</v>
          </cell>
          <cell r="Y45">
            <v>0</v>
          </cell>
          <cell r="Z45">
            <v>141.57461525943901</v>
          </cell>
          <cell r="AA45">
            <v>103.676591445409</v>
          </cell>
          <cell r="AB45">
            <v>1661.69597498709</v>
          </cell>
          <cell r="AC45">
            <v>5510.0690115178504</v>
          </cell>
          <cell r="AD45">
            <v>2.7649077282892599E-2</v>
          </cell>
          <cell r="AE45">
            <v>2.7649077282892599E-2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.48018120251319601</v>
          </cell>
          <cell r="AW45">
            <v>114153.147168222</v>
          </cell>
          <cell r="AX45">
            <v>113769.582641681</v>
          </cell>
          <cell r="AY45">
            <v>464970.58445404802</v>
          </cell>
          <cell r="AZ45">
            <v>38903.965110839497</v>
          </cell>
          <cell r="BA45">
            <v>474686.58556118602</v>
          </cell>
          <cell r="BB45">
            <v>3232.74198164676</v>
          </cell>
          <cell r="BC45">
            <v>3172.7443707482398</v>
          </cell>
          <cell r="BD45">
            <v>9973.3196055206699</v>
          </cell>
          <cell r="BE45">
            <v>10024.3834353079</v>
          </cell>
          <cell r="BF45">
            <v>6.38168564052194E-3</v>
          </cell>
          <cell r="BG45">
            <v>9.7320283101462093E-3</v>
          </cell>
          <cell r="BH45">
            <v>8.1400097783480996E-3</v>
          </cell>
          <cell r="BI45">
            <v>6.1876162994098701E-3</v>
          </cell>
          <cell r="BJ45">
            <v>46817.628367665602</v>
          </cell>
          <cell r="BK45">
            <v>-19.023025416412001</v>
          </cell>
          <cell r="BL45">
            <v>0</v>
          </cell>
          <cell r="BM45">
            <v>7.2228320188587505E-2</v>
          </cell>
          <cell r="BN45">
            <v>132531.00933837899</v>
          </cell>
          <cell r="BO45">
            <v>5452918.7079934999</v>
          </cell>
          <cell r="BP45">
            <v>5793708.0652309703</v>
          </cell>
          <cell r="BQ45">
            <v>137009.26951056501</v>
          </cell>
          <cell r="BR45">
            <v>1.62134575050502E-2</v>
          </cell>
          <cell r="BS45">
            <v>1.0171799949982301</v>
          </cell>
          <cell r="BT45">
            <v>6.43205588223736E-2</v>
          </cell>
          <cell r="BU45">
            <v>30312.154800958098</v>
          </cell>
          <cell r="BV45">
            <v>0</v>
          </cell>
          <cell r="BW45">
            <v>7685.3912996701902</v>
          </cell>
          <cell r="BX45">
            <v>0</v>
          </cell>
          <cell r="BY45">
            <v>6703.6840000000002</v>
          </cell>
          <cell r="BZ45">
            <v>3746.0883815205202</v>
          </cell>
          <cell r="CA45">
            <v>16872.0039220197</v>
          </cell>
          <cell r="CB45">
            <v>3086.32</v>
          </cell>
          <cell r="CC45">
            <v>15196.743</v>
          </cell>
          <cell r="CD45">
            <v>142806.72015909699</v>
          </cell>
          <cell r="CE45">
            <v>39343.741300059701</v>
          </cell>
          <cell r="CF45">
            <v>145040.03317651601</v>
          </cell>
          <cell r="CG45">
            <v>29034.486710000001</v>
          </cell>
          <cell r="CH45">
            <v>131213</v>
          </cell>
          <cell r="CI45">
            <v>27987.136866219498</v>
          </cell>
          <cell r="CJ45">
            <v>104429.12813925301</v>
          </cell>
          <cell r="CK45">
            <v>23583.544000000002</v>
          </cell>
          <cell r="CL45">
            <v>93647.72</v>
          </cell>
          <cell r="CM45">
            <v>933.58835573000601</v>
          </cell>
          <cell r="CN45">
            <v>3761.8070897632701</v>
          </cell>
          <cell r="CO45">
            <v>4642.6585316992596</v>
          </cell>
          <cell r="CP45">
            <v>15445.9209852979</v>
          </cell>
          <cell r="CQ45">
            <v>3791.2473748860002</v>
          </cell>
          <cell r="CR45">
            <v>15664.852999999999</v>
          </cell>
          <cell r="CS45">
            <v>13237.202786217</v>
          </cell>
          <cell r="CT45">
            <v>52948.811144868101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9271</v>
          </cell>
          <cell r="CZ45">
            <v>37084</v>
          </cell>
          <cell r="DA45">
            <v>13265.3562298244</v>
          </cell>
          <cell r="DB45">
            <v>53061.424919297599</v>
          </cell>
          <cell r="DC45">
            <v>10477.033028661601</v>
          </cell>
          <cell r="DD45">
            <v>41908.132114646498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0</v>
          </cell>
          <cell r="DJ45">
            <v>0</v>
          </cell>
          <cell r="DK45">
            <v>0</v>
          </cell>
          <cell r="DL45">
            <v>199467</v>
          </cell>
          <cell r="DM45">
            <v>23344.121606708301</v>
          </cell>
          <cell r="DN45">
            <v>-0.17251609080651101</v>
          </cell>
          <cell r="DO45">
            <v>-0.115027670707438</v>
          </cell>
          <cell r="DP45">
            <v>95256.4046666754</v>
          </cell>
          <cell r="DQ45">
            <v>113390.603783718</v>
          </cell>
          <cell r="DR45">
            <v>476073.17682040599</v>
          </cell>
          <cell r="DS45">
            <v>3078.0658050031502</v>
          </cell>
          <cell r="DT45">
            <v>10135.1538547649</v>
          </cell>
          <cell r="DU45">
            <v>181943.07666492101</v>
          </cell>
          <cell r="DV45">
            <v>137030.58455146899</v>
          </cell>
          <cell r="DW45">
            <v>121353.594010238</v>
          </cell>
          <cell r="DX45">
            <v>40434.247694571</v>
          </cell>
          <cell r="DY45">
            <v>564.48792808209896</v>
          </cell>
          <cell r="DZ45">
            <v>1771.7992902916401</v>
          </cell>
          <cell r="EA45">
            <v>110543.34642638599</v>
          </cell>
          <cell r="EB45">
            <v>468844.61988085898</v>
          </cell>
          <cell r="EC45">
            <v>111168.586730147</v>
          </cell>
          <cell r="ED45">
            <v>461491.528429878</v>
          </cell>
          <cell r="EE45">
            <v>-3.0499999999999999E-2</v>
          </cell>
          <cell r="EF45">
            <v>17734.665952617499</v>
          </cell>
          <cell r="EG45">
            <v>27866.2411502986</v>
          </cell>
          <cell r="EH45">
            <v>104206.119856775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5305.0040500934902</v>
          </cell>
          <cell r="EN45">
            <v>18773.679904643101</v>
          </cell>
          <cell r="EO45">
            <v>0</v>
          </cell>
          <cell r="EP45">
            <v>0</v>
          </cell>
          <cell r="EQ45">
            <v>9190.0099144359501</v>
          </cell>
          <cell r="ER45">
            <v>33854.337075399002</v>
          </cell>
          <cell r="ES45">
            <v>0</v>
          </cell>
          <cell r="ET45">
            <v>0</v>
          </cell>
          <cell r="EU45">
            <v>14495.0139645294</v>
          </cell>
          <cell r="EV45">
            <v>52628.016980042099</v>
          </cell>
          <cell r="EW45">
            <v>585.55400877341106</v>
          </cell>
          <cell r="EX45">
            <v>1599.70235064384</v>
          </cell>
          <cell r="EY45">
            <v>4114.4021731149096</v>
          </cell>
          <cell r="EZ45">
            <v>17284.705544537701</v>
          </cell>
          <cell r="FA45">
            <v>109.370581874729</v>
          </cell>
          <cell r="FB45">
            <v>359.06443469168801</v>
          </cell>
          <cell r="FC45">
            <v>2115.59853438546</v>
          </cell>
          <cell r="FD45">
            <v>9213.3331285822896</v>
          </cell>
          <cell r="FE45">
            <v>35659.776022430102</v>
          </cell>
          <cell r="FF45">
            <v>3.0499999999999999E-2</v>
          </cell>
          <cell r="FG45">
            <v>251.63587703090499</v>
          </cell>
          <cell r="FH45">
            <v>732.68451837565601</v>
          </cell>
          <cell r="FI45">
            <v>174.350834605817</v>
          </cell>
          <cell r="FJ45">
            <v>697.40333842326697</v>
          </cell>
          <cell r="FK45">
            <v>59.997610898520101</v>
          </cell>
          <cell r="FL45">
            <v>51.0638297872339</v>
          </cell>
          <cell r="FM45">
            <v>34857.554345424498</v>
          </cell>
          <cell r="FN45">
            <v>0</v>
          </cell>
          <cell r="FO45">
            <v>3349.8166457111902</v>
          </cell>
          <cell r="FP45">
            <v>0</v>
          </cell>
          <cell r="FQ45">
            <v>3140.7572352934499</v>
          </cell>
          <cell r="FR45">
            <v>1152.3622205501099</v>
          </cell>
          <cell r="FS45">
            <v>6078.0852529346403</v>
          </cell>
          <cell r="FT45">
            <v>1086.1485822941299</v>
          </cell>
          <cell r="FU45">
            <v>6058.75663383754</v>
          </cell>
          <cell r="FV45">
            <v>147425.77369368699</v>
          </cell>
          <cell r="FW45">
            <v>34801.722243169803</v>
          </cell>
          <cell r="FX45">
            <v>141660.35219012</v>
          </cell>
          <cell r="FY45">
            <v>23349.001779999999</v>
          </cell>
          <cell r="FZ45">
            <v>130959</v>
          </cell>
          <cell r="GA45">
            <v>1088.2645323736101</v>
          </cell>
          <cell r="GB45">
            <v>3651.03667030625</v>
          </cell>
          <cell r="GC45">
            <v>33194.206554870201</v>
          </cell>
          <cell r="GD45">
            <v>132610.10991488199</v>
          </cell>
          <cell r="GE45">
            <v>26857.2711749259</v>
          </cell>
          <cell r="GF45">
            <v>121759.486130869</v>
          </cell>
          <cell r="GG45">
            <v>13370.9915315403</v>
          </cell>
          <cell r="GH45">
            <v>58555.673381503999</v>
          </cell>
          <cell r="GI45">
            <v>9339.1464790000009</v>
          </cell>
          <cell r="GJ45">
            <v>56987.481</v>
          </cell>
          <cell r="GK45">
            <v>946.56046767904502</v>
          </cell>
          <cell r="GL45">
            <v>2691.4513037111901</v>
          </cell>
          <cell r="GM45">
            <v>0.61636726546906195</v>
          </cell>
          <cell r="GN45">
            <v>5.1707726732750396E-3</v>
          </cell>
          <cell r="GO45">
            <v>0.105076419213974</v>
          </cell>
          <cell r="GP45">
            <v>0</v>
          </cell>
          <cell r="GQ45">
            <v>0.61636726546906195</v>
          </cell>
          <cell r="GR45">
            <v>0.105076419213974</v>
          </cell>
          <cell r="GS45">
            <v>36256</v>
          </cell>
          <cell r="GT45">
            <v>2.5000000000000001E-2</v>
          </cell>
          <cell r="GU45">
            <v>1592859.65555372</v>
          </cell>
          <cell r="GV45">
            <v>609292.54117891099</v>
          </cell>
          <cell r="GW45">
            <v>773618.99522777402</v>
          </cell>
          <cell r="GX45">
            <v>93351.406381571302</v>
          </cell>
          <cell r="GY45">
            <v>2730.3333333333298</v>
          </cell>
          <cell r="GZ45">
            <v>2.51944988556418E-2</v>
          </cell>
          <cell r="HA45">
            <v>-163211</v>
          </cell>
          <cell r="HB45">
            <v>-21663.271138971599</v>
          </cell>
          <cell r="HC45">
            <v>0.78980488695076001</v>
          </cell>
          <cell r="HD45">
            <v>0.78980488695076001</v>
          </cell>
          <cell r="HE45">
            <v>2.6513070229928801E-2</v>
          </cell>
          <cell r="HF45">
            <v>0.95907976023006003</v>
          </cell>
          <cell r="HG45">
            <v>2.4181159505264199E-2</v>
          </cell>
          <cell r="HH45">
            <v>2.7145686699704501E-2</v>
          </cell>
          <cell r="HI45">
            <v>1.67330581644199E-2</v>
          </cell>
          <cell r="HJ45">
            <v>3.3967999579624E-2</v>
          </cell>
          <cell r="HK45">
            <v>2.6582375099205999E-2</v>
          </cell>
          <cell r="HL45">
            <v>2.73121435553287E-2</v>
          </cell>
          <cell r="HM45">
            <v>3.1220335241805501E-2</v>
          </cell>
          <cell r="HN45">
            <v>0.84697976395073704</v>
          </cell>
          <cell r="HO45">
            <v>0.80909513925361198</v>
          </cell>
          <cell r="HP45">
            <v>0.80468464658246197</v>
          </cell>
          <cell r="HQ45">
            <v>0.66686440189544705</v>
          </cell>
          <cell r="HR45">
            <v>172271.057227571</v>
          </cell>
          <cell r="HS45">
            <v>0.02</v>
          </cell>
          <cell r="HT45">
            <v>5.0000000000000001E-3</v>
          </cell>
          <cell r="HU45">
            <v>2.86881895724975E-2</v>
          </cell>
          <cell r="HV45">
            <v>2.85640098396601E-2</v>
          </cell>
          <cell r="HW45">
            <v>3491.9492908807101</v>
          </cell>
          <cell r="HX45">
            <v>3.0799141857790199E-2</v>
          </cell>
          <cell r="HY45">
            <v>0.74034771459854298</v>
          </cell>
          <cell r="HZ45">
            <v>0.79034977476057899</v>
          </cell>
          <cell r="IA45">
            <v>0.81661129049229597</v>
          </cell>
          <cell r="IB45">
            <v>0.79148391075270397</v>
          </cell>
          <cell r="IC45">
            <v>0.75</v>
          </cell>
          <cell r="ID45">
            <v>-0.25</v>
          </cell>
          <cell r="IE45">
            <v>-0.25</v>
          </cell>
          <cell r="IF45">
            <v>-0.25</v>
          </cell>
          <cell r="IG45">
            <v>6.6355007437053403E-3</v>
          </cell>
          <cell r="IH45">
            <v>1.61985354573718E-2</v>
          </cell>
          <cell r="II45">
            <v>9.6814435403919895E-3</v>
          </cell>
          <cell r="IJ45">
            <v>1.65486663618238E-2</v>
          </cell>
          <cell r="IK45">
            <v>1.14447061235428</v>
          </cell>
          <cell r="IL45">
            <v>1.02702841744243</v>
          </cell>
          <cell r="IM45">
            <v>1.0018674864896899</v>
          </cell>
          <cell r="IN45">
            <v>0.99637135623823103</v>
          </cell>
          <cell r="IO45">
            <v>0.78142522604703402</v>
          </cell>
          <cell r="IP45">
            <v>1.1501029827381499</v>
          </cell>
          <cell r="IQ45">
            <v>22.9233524515281</v>
          </cell>
          <cell r="IR45">
            <v>0.72745520873295999</v>
          </cell>
          <cell r="IS45">
            <v>0</v>
          </cell>
          <cell r="IT45">
            <v>98606.304018171606</v>
          </cell>
          <cell r="IU45">
            <v>4.2212857055661697E-2</v>
          </cell>
          <cell r="IV45">
            <v>1.0461440647542799</v>
          </cell>
          <cell r="IW45">
            <v>0.118747367023098</v>
          </cell>
          <cell r="IX45">
            <v>1.4999999999999999E-2</v>
          </cell>
          <cell r="IY45">
            <v>4.0307425737628596E-3</v>
          </cell>
          <cell r="IZ45">
            <v>0.35199999999999998</v>
          </cell>
          <cell r="JA45">
            <v>6.0066666666666699E-2</v>
          </cell>
          <cell r="JB45">
            <v>1.9267399267399302E-2</v>
          </cell>
          <cell r="JC45">
            <v>4.4999999999999998E-2</v>
          </cell>
          <cell r="JD45">
            <v>0.49</v>
          </cell>
          <cell r="JE45">
            <v>8.2101883726910199E-2</v>
          </cell>
          <cell r="JF45">
            <v>6.4924462982486594E-2</v>
          </cell>
          <cell r="JG45">
            <v>27.0278080488761</v>
          </cell>
          <cell r="JH45">
            <v>0.17849976538486401</v>
          </cell>
          <cell r="JI45">
            <v>3.4646670690870199E-2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.490121339795419</v>
          </cell>
          <cell r="LR45">
            <v>0</v>
          </cell>
          <cell r="LS45">
            <v>199.841769414585</v>
          </cell>
          <cell r="LT45">
            <v>40</v>
          </cell>
          <cell r="LU45">
            <v>27128.8659866075</v>
          </cell>
          <cell r="LV45">
            <v>3682.1339321596301</v>
          </cell>
          <cell r="LW45">
            <v>685.52501098456401</v>
          </cell>
          <cell r="LX45">
            <v>1439.07609292899</v>
          </cell>
          <cell r="LY45">
            <v>15317.789284348601</v>
          </cell>
          <cell r="LZ45">
            <v>5.0000000000000001E-3</v>
          </cell>
          <cell r="MA45">
            <v>0</v>
          </cell>
          <cell r="MB45">
            <v>0</v>
          </cell>
          <cell r="MC45">
            <v>2708.1464565152</v>
          </cell>
          <cell r="MD45">
            <v>4076.8936723982501</v>
          </cell>
          <cell r="ME45">
            <v>177.11517116245199</v>
          </cell>
          <cell r="MF45">
            <v>220.614532773153</v>
          </cell>
          <cell r="MG45">
            <v>4.1260000000000003E-3</v>
          </cell>
          <cell r="MH45">
            <v>0.26415729478047401</v>
          </cell>
          <cell r="MI45">
            <v>0</v>
          </cell>
          <cell r="MJ45">
            <v>3972.6357558259501</v>
          </cell>
          <cell r="MK45">
            <v>8637.00707200742</v>
          </cell>
          <cell r="ML45">
            <v>1557.53282824608</v>
          </cell>
          <cell r="MM45">
            <v>16.621442655432201</v>
          </cell>
          <cell r="MN45">
            <v>17.70139863747</v>
          </cell>
          <cell r="MO45">
            <v>3529.5135401305602</v>
          </cell>
          <cell r="MP45">
            <v>5.5700000000000003E-3</v>
          </cell>
          <cell r="MQ45">
            <v>363.15850088818001</v>
          </cell>
          <cell r="MR45">
            <v>2.5940761254328801E-2</v>
          </cell>
          <cell r="MS45">
            <v>4.4034039457840797E-3</v>
          </cell>
          <cell r="MT45">
            <v>0.33138730857457599</v>
          </cell>
          <cell r="MU45">
            <v>0.38419516396089298</v>
          </cell>
          <cell r="MV45">
            <v>192049.718320393</v>
          </cell>
          <cell r="MW45">
            <v>0.133091845797143</v>
          </cell>
          <cell r="MX45">
            <v>0.538963055333881</v>
          </cell>
          <cell r="MY45">
            <v>0.12616223099004301</v>
          </cell>
          <cell r="MZ45">
            <v>0.58617169528416502</v>
          </cell>
          <cell r="NA45">
            <v>0.12419310584153199</v>
          </cell>
          <cell r="NB45">
            <v>0.43635132800347898</v>
          </cell>
          <cell r="NC45">
            <v>-1608.4879365514701</v>
          </cell>
          <cell r="ND45">
            <v>1946.5336126725399</v>
          </cell>
          <cell r="NE45">
            <v>82.168745145786602</v>
          </cell>
          <cell r="NF45">
            <v>45.833504186707898</v>
          </cell>
          <cell r="NG45">
            <v>35711.264547000901</v>
          </cell>
          <cell r="NH45">
            <v>61.636726546905798</v>
          </cell>
          <cell r="NI45">
            <v>61.636726546905798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53.999219664455801</v>
          </cell>
          <cell r="NP45">
            <v>-11.502767070743801</v>
          </cell>
          <cell r="NQ45">
            <v>26.591281598418</v>
          </cell>
          <cell r="NR45">
            <v>7.8478161798926802</v>
          </cell>
          <cell r="NS45">
            <v>79.346264666666301</v>
          </cell>
          <cell r="NT45">
            <v>49</v>
          </cell>
          <cell r="NU45">
            <v>6.0066666666666704</v>
          </cell>
          <cell r="NV45">
            <v>1.9267399267399301</v>
          </cell>
          <cell r="NW45">
            <v>2.5940761254328799</v>
          </cell>
          <cell r="NX45">
            <v>0.44034039457840801</v>
          </cell>
          <cell r="NY45">
            <v>3.1617998478674201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1375.62499935905</v>
          </cell>
          <cell r="OL45">
            <v>78.980488695076005</v>
          </cell>
          <cell r="OM45">
            <v>76.931674694086794</v>
          </cell>
          <cell r="ON45">
            <v>0</v>
          </cell>
          <cell r="OO45">
            <v>54.954626771504699</v>
          </cell>
          <cell r="OP45">
            <v>84.256861729673702</v>
          </cell>
          <cell r="OQ45">
            <v>35.810417898296599</v>
          </cell>
          <cell r="OR45">
            <v>0</v>
          </cell>
          <cell r="OS45">
            <v>0</v>
          </cell>
          <cell r="OT45">
            <v>-14.4271994727736</v>
          </cell>
          <cell r="OU45">
            <v>13.379696979952801</v>
          </cell>
          <cell r="OV45">
            <v>0</v>
          </cell>
          <cell r="OW45">
            <v>5.0348181722168297</v>
          </cell>
          <cell r="OX45">
            <v>3.6645232090640101</v>
          </cell>
          <cell r="OY45">
            <v>12.616223099004401</v>
          </cell>
          <cell r="OZ45">
            <v>12.4193105841532</v>
          </cell>
          <cell r="PA45">
            <v>17.869006361449699</v>
          </cell>
          <cell r="PB45">
            <v>12.438364440650499</v>
          </cell>
          <cell r="PC45">
            <v>11.904707040938</v>
          </cell>
          <cell r="PD45">
            <v>0.35317903522937799</v>
          </cell>
          <cell r="PE45">
            <v>5.8786609687866198</v>
          </cell>
          <cell r="PF45">
            <v>0</v>
          </cell>
          <cell r="PG45">
            <v>0</v>
          </cell>
          <cell r="PH45">
            <v>-113.446219544911</v>
          </cell>
          <cell r="PI45">
            <v>26.096514916227999</v>
          </cell>
          <cell r="PJ45">
            <v>139.54273446113899</v>
          </cell>
          <cell r="PK45">
            <v>30.949951979971701</v>
          </cell>
          <cell r="PL45">
            <v>4.7690779059353297</v>
          </cell>
          <cell r="PM45">
            <v>-2.1738846125376199</v>
          </cell>
          <cell r="PN45">
            <v>12.438364440650499</v>
          </cell>
          <cell r="PO45">
            <v>14.016218896870299</v>
          </cell>
          <cell r="PP45">
            <v>9.3173105812999406</v>
          </cell>
          <cell r="PQ45">
            <v>9.9960034838285399</v>
          </cell>
          <cell r="PR45">
            <v>-0.34251713778255699</v>
          </cell>
          <cell r="PS45">
            <v>6.0144584613182301</v>
          </cell>
          <cell r="PT45">
            <v>5.5374013948709297</v>
          </cell>
          <cell r="PU45">
            <v>0.35317903522937799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5.8786609687866198</v>
          </cell>
          <cell r="QA45">
            <v>0</v>
          </cell>
          <cell r="QB45">
            <v>0</v>
          </cell>
          <cell r="QC45">
            <v>0</v>
          </cell>
          <cell r="QD45">
            <v>3.09348167667862</v>
          </cell>
          <cell r="QE45">
            <v>4.0308031168834901</v>
          </cell>
          <cell r="QF45">
            <v>-1.1582388594009601</v>
          </cell>
          <cell r="QG45">
            <v>2.83426401838827E-2</v>
          </cell>
          <cell r="QH45">
            <v>-255.71</v>
          </cell>
          <cell r="QI45">
            <v>6175.8161417122101</v>
          </cell>
          <cell r="QJ45">
            <v>1960.9139277178599</v>
          </cell>
          <cell r="QK45">
            <v>3090.2559077708902</v>
          </cell>
          <cell r="QL45">
            <v>1849.1936960226001</v>
          </cell>
          <cell r="QM45">
            <v>837.51485558937702</v>
          </cell>
          <cell r="QN45">
            <v>403.54735615892099</v>
          </cell>
          <cell r="QO45">
            <v>91.527411595632003</v>
          </cell>
          <cell r="QP45">
            <v>4010.3944448704901</v>
          </cell>
          <cell r="QQ45">
            <v>37084</v>
          </cell>
          <cell r="QR45">
            <v>4091.6686130472199</v>
          </cell>
          <cell r="QS45">
            <v>0</v>
          </cell>
          <cell r="QT45">
            <v>37356.585916000004</v>
          </cell>
          <cell r="QU45">
            <v>11237.2392206199</v>
          </cell>
          <cell r="QV45">
            <v>-3.9940000000000002</v>
          </cell>
          <cell r="QW45">
            <v>-340.97816817671702</v>
          </cell>
          <cell r="QX45">
            <v>-81.274168176717097</v>
          </cell>
          <cell r="QY45">
            <v>51.492126417795397</v>
          </cell>
          <cell r="QZ45">
            <v>51.492126417795397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47.662618532690097</v>
          </cell>
          <cell r="RG45">
            <v>-17.2516090806511</v>
          </cell>
          <cell r="RH45">
            <v>-11.502767070743801</v>
          </cell>
          <cell r="RI45">
            <v>-11.384955745793601</v>
          </cell>
          <cell r="RJ45">
            <v>3.2690735313669599</v>
          </cell>
          <cell r="RK45">
            <v>31.174438020655</v>
          </cell>
          <cell r="RL45">
            <v>0</v>
          </cell>
          <cell r="RM45">
            <v>7.23213670207066</v>
          </cell>
          <cell r="RN45">
            <v>79.346264666666301</v>
          </cell>
          <cell r="RO45">
            <v>49</v>
          </cell>
          <cell r="RP45">
            <v>6.0066666666666704</v>
          </cell>
          <cell r="RQ45">
            <v>1.9267399267399301</v>
          </cell>
          <cell r="RR45">
            <v>2.5940761254328799</v>
          </cell>
          <cell r="RS45">
            <v>0.31841843197793501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3.39747447666976</v>
          </cell>
          <cell r="RZ45">
            <v>0</v>
          </cell>
          <cell r="SA45">
            <v>0</v>
          </cell>
          <cell r="SB45">
            <v>-3.28583893742623</v>
          </cell>
          <cell r="SC45">
            <v>0</v>
          </cell>
          <cell r="SD45">
            <v>0</v>
          </cell>
          <cell r="SE45">
            <v>42342.642710345797</v>
          </cell>
          <cell r="SF45">
            <v>1507.2258186921499</v>
          </cell>
          <cell r="SG45">
            <v>78.980488695076005</v>
          </cell>
          <cell r="SH45">
            <v>76.931674694086794</v>
          </cell>
          <cell r="SI45">
            <v>49.439536564225598</v>
          </cell>
          <cell r="SJ45">
            <v>134.440083001902</v>
          </cell>
          <cell r="SK45">
            <v>0</v>
          </cell>
          <cell r="SL45">
            <v>0</v>
          </cell>
          <cell r="SM45">
            <v>-2.7813101303060699</v>
          </cell>
          <cell r="SN45">
            <v>3.3825179806811199</v>
          </cell>
          <cell r="SO45">
            <v>0</v>
          </cell>
          <cell r="SP45">
            <v>9.7379993979543897</v>
          </cell>
          <cell r="SQ45">
            <v>3.7087637941097999</v>
          </cell>
          <cell r="SR45">
            <v>10.5587811453718</v>
          </cell>
          <cell r="SS45">
            <v>10.4873993195054</v>
          </cell>
          <cell r="ST45">
            <v>8.7693487730643902</v>
          </cell>
          <cell r="SU45">
            <v>3.0225740854977801</v>
          </cell>
          <cell r="SV45">
            <v>3.5805675230962799</v>
          </cell>
          <cell r="SW45">
            <v>0</v>
          </cell>
          <cell r="SX45">
            <v>0</v>
          </cell>
          <cell r="SY45">
            <v>3.4358556432449299</v>
          </cell>
          <cell r="SZ45">
            <v>4.4431200084056304</v>
          </cell>
          <cell r="TA45">
            <v>0</v>
          </cell>
          <cell r="TB45">
            <v>0</v>
          </cell>
          <cell r="TC45">
            <v>-124.299188522146</v>
          </cell>
          <cell r="TD45">
            <v>-1452.4119029210899</v>
          </cell>
          <cell r="TE45">
            <v>25.280276546725499</v>
          </cell>
          <cell r="TF45">
            <v>149.579465068872</v>
          </cell>
          <cell r="TG45">
            <v>25.0729133162991</v>
          </cell>
          <cell r="TH45">
            <v>0.86323044828261197</v>
          </cell>
          <cell r="TI45">
            <v>61.271157137394397</v>
          </cell>
          <cell r="TJ45">
            <v>3.7882738185896998</v>
          </cell>
          <cell r="TK45">
            <v>2.8710899357171602</v>
          </cell>
          <cell r="TL45">
            <v>3.0225740854977801</v>
          </cell>
          <cell r="TM45">
            <v>5.3895947417921297</v>
          </cell>
          <cell r="TN45">
            <v>1.61996965544426</v>
          </cell>
          <cell r="TO45">
            <v>-3.5562646331094498</v>
          </cell>
          <cell r="TP45">
            <v>0.98485992996317195</v>
          </cell>
          <cell r="TQ45">
            <v>4.5401943665264</v>
          </cell>
          <cell r="TR45">
            <v>3.3927955167993198</v>
          </cell>
          <cell r="TS45">
            <v>3.4358556432449299</v>
          </cell>
          <cell r="TT45">
            <v>0</v>
          </cell>
          <cell r="TU45">
            <v>0</v>
          </cell>
          <cell r="TV45">
            <v>4.4431200084056304</v>
          </cell>
          <cell r="TW45">
            <v>0</v>
          </cell>
          <cell r="TX45">
            <v>0</v>
          </cell>
          <cell r="TY45">
            <v>0</v>
          </cell>
          <cell r="TZ45">
            <v>3.39747447666976</v>
          </cell>
          <cell r="UA45">
            <v>8.9728547546353905</v>
          </cell>
          <cell r="UB45">
            <v>4.5141879290183899</v>
          </cell>
          <cell r="UC45">
            <v>0</v>
          </cell>
          <cell r="UD45">
            <v>7.6683553057713896</v>
          </cell>
          <cell r="UE45">
            <v>9.1736422935492197</v>
          </cell>
          <cell r="UF45">
            <v>12.845156570655501</v>
          </cell>
          <cell r="UG45">
            <v>0</v>
          </cell>
          <cell r="UH45">
            <v>7.5518364123458204</v>
          </cell>
          <cell r="UI45">
            <v>12.100769796450701</v>
          </cell>
          <cell r="UJ45">
            <v>41.340309911370298</v>
          </cell>
          <cell r="UK45">
            <v>7.8390192766786004</v>
          </cell>
          <cell r="UL45">
            <v>271320.53748439299</v>
          </cell>
          <cell r="UM45">
            <v>566.29846103775606</v>
          </cell>
          <cell r="UN45">
            <v>142913.39956568199</v>
          </cell>
          <cell r="UO45">
            <v>34831.993678303603</v>
          </cell>
          <cell r="UP45">
            <v>54409.915122303799</v>
          </cell>
          <cell r="UQ45">
            <v>8462.3941375418399</v>
          </cell>
          <cell r="UR45">
            <v>149361.15653969999</v>
          </cell>
          <cell r="US45">
            <v>2.0332615207557199</v>
          </cell>
          <cell r="UT45">
            <v>0.51707726732750403</v>
          </cell>
          <cell r="UU45">
            <v>0.51707726732750403</v>
          </cell>
          <cell r="UV45">
            <v>0.195913472980009</v>
          </cell>
          <cell r="UW45">
            <v>14984.353526082101</v>
          </cell>
          <cell r="UX45">
            <v>111948.54746487799</v>
          </cell>
          <cell r="UY45">
            <v>94737.653343953105</v>
          </cell>
          <cell r="UZ45">
            <v>19577.921444000302</v>
          </cell>
          <cell r="VA45">
            <v>17658.606205959299</v>
          </cell>
          <cell r="VB45">
            <v>172271.057227571</v>
          </cell>
          <cell r="VC45">
            <v>9.6814435403919895E-3</v>
          </cell>
          <cell r="VD45">
            <v>1.65486663618238E-2</v>
          </cell>
          <cell r="VE45">
            <v>1.14447061235428</v>
          </cell>
          <cell r="VF45">
            <v>0</v>
          </cell>
          <cell r="VG45">
            <v>4.2212857055661697E-2</v>
          </cell>
          <cell r="VH45">
            <v>0.118747367023098</v>
          </cell>
          <cell r="VI45">
            <v>4.0307425737628596E-3</v>
          </cell>
          <cell r="VJ45">
            <v>0.35199999999999998</v>
          </cell>
          <cell r="VK45">
            <v>8.2101883726910199E-2</v>
          </cell>
          <cell r="VL45">
            <v>6.4924462982486594E-2</v>
          </cell>
          <cell r="VM45">
            <v>0.17849976538486401</v>
          </cell>
          <cell r="VN45">
            <v>3.4646670690870199E-2</v>
          </cell>
          <cell r="VO45">
            <v>30.751794394404602</v>
          </cell>
          <cell r="VP45">
            <v>19.023440233852</v>
          </cell>
          <cell r="VQ45">
            <v>2.4037472927567798</v>
          </cell>
          <cell r="VR45">
            <v>-0.41296877456245401</v>
          </cell>
          <cell r="VS45">
            <v>3.4480032905273101</v>
          </cell>
          <cell r="VT45">
            <v>0</v>
          </cell>
          <cell r="VU45">
            <v>-1.80431160330385</v>
          </cell>
          <cell r="VV45">
            <v>-1.80431160330385</v>
          </cell>
          <cell r="VW45">
            <v>1.9903630125312901</v>
          </cell>
          <cell r="VX45">
            <v>0.49539314007242902</v>
          </cell>
          <cell r="VY45">
            <v>0.812536844503704</v>
          </cell>
          <cell r="VZ45">
            <v>0</v>
          </cell>
          <cell r="WA45">
            <v>-0.20555718293346101</v>
          </cell>
          <cell r="WB45">
            <v>-0.20555718293346101</v>
          </cell>
          <cell r="WC45">
            <v>2.4580186511156801E-2</v>
          </cell>
          <cell r="WD45">
            <v>3.0337258091638699E-2</v>
          </cell>
          <cell r="WE45">
            <v>1.9156959434768699</v>
          </cell>
          <cell r="WF45">
            <v>1.7891350988665999</v>
          </cell>
          <cell r="WG45">
            <v>1.61605963292177</v>
          </cell>
          <cell r="WH45">
            <v>1.6833987434516</v>
          </cell>
          <cell r="WI45">
            <v>132535.899783848</v>
          </cell>
          <cell r="WJ45">
            <v>1.00219240988604</v>
          </cell>
          <cell r="WK45">
            <v>113884.959119344</v>
          </cell>
          <cell r="WL45">
            <v>0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437272184931</v>
          </cell>
          <cell r="M46">
            <v>5685.4849299999996</v>
          </cell>
          <cell r="N46">
            <v>-68.146479000000895</v>
          </cell>
          <cell r="O46">
            <v>-79.196272184931303</v>
          </cell>
          <cell r="P46">
            <v>2.92604555993661E-2</v>
          </cell>
          <cell r="Q46">
            <v>-75.760000000000005</v>
          </cell>
          <cell r="R46">
            <v>-2629.8690482575198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1763.225497276799</v>
          </cell>
          <cell r="X46">
            <v>268467.596151423</v>
          </cell>
          <cell r="Y46">
            <v>0</v>
          </cell>
          <cell r="Z46">
            <v>143.503521589359</v>
          </cell>
          <cell r="AA46">
            <v>105.089149997216</v>
          </cell>
          <cell r="AB46">
            <v>2167.6918398805701</v>
          </cell>
          <cell r="AC46">
            <v>5510.0690115178504</v>
          </cell>
          <cell r="AD46">
            <v>3.1302388309404697E-2</v>
          </cell>
          <cell r="AE46">
            <v>3.1302388309404697E-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48264868709300901</v>
          </cell>
          <cell r="AW46">
            <v>132325.665975974</v>
          </cell>
          <cell r="AX46">
            <v>124979.018115855</v>
          </cell>
          <cell r="AY46">
            <v>464970.58445404802</v>
          </cell>
          <cell r="AZ46">
            <v>42958.427348179699</v>
          </cell>
          <cell r="BA46">
            <v>474686.58556118602</v>
          </cell>
          <cell r="BB46">
            <v>3900.9290094993098</v>
          </cell>
          <cell r="BC46">
            <v>3904.29814036987</v>
          </cell>
          <cell r="BD46">
            <v>9973.3196055206699</v>
          </cell>
          <cell r="BE46">
            <v>10024.3834353079</v>
          </cell>
          <cell r="BF46">
            <v>6.1950235445088001E-3</v>
          </cell>
          <cell r="BG46">
            <v>9.8003707619107594E-3</v>
          </cell>
          <cell r="BH46">
            <v>8.2042756207120898E-3</v>
          </cell>
          <cell r="BI46">
            <v>6.1864148121498E-3</v>
          </cell>
          <cell r="BJ46">
            <v>46817.628367665602</v>
          </cell>
          <cell r="BK46">
            <v>-24.4047037394059</v>
          </cell>
          <cell r="BL46">
            <v>0</v>
          </cell>
          <cell r="BM46">
            <v>8.01357682773296E-2</v>
          </cell>
          <cell r="BN46">
            <v>132531.00933837899</v>
          </cell>
          <cell r="BO46">
            <v>5452918.7079934999</v>
          </cell>
          <cell r="BP46">
            <v>5793708.0652309703</v>
          </cell>
          <cell r="BQ46">
            <v>137009.26951056501</v>
          </cell>
          <cell r="BR46">
            <v>1.62134575050502E-2</v>
          </cell>
          <cell r="BS46">
            <v>1.0171799949982301</v>
          </cell>
          <cell r="BT46">
            <v>7.1656898286368703E-2</v>
          </cell>
          <cell r="BU46">
            <v>39762.585845590402</v>
          </cell>
          <cell r="BV46">
            <v>0</v>
          </cell>
          <cell r="BW46">
            <v>7685.3912996701902</v>
          </cell>
          <cell r="BX46">
            <v>0</v>
          </cell>
          <cell r="BY46">
            <v>6703.6840000000002</v>
          </cell>
          <cell r="BZ46">
            <v>3746.0883815205202</v>
          </cell>
          <cell r="CA46">
            <v>16872.0039220197</v>
          </cell>
          <cell r="CB46">
            <v>3086.32</v>
          </cell>
          <cell r="CC46">
            <v>15196.743</v>
          </cell>
          <cell r="CD46">
            <v>142806.72015909699</v>
          </cell>
          <cell r="CE46">
            <v>39343.741300059701</v>
          </cell>
          <cell r="CF46">
            <v>145040.03317651601</v>
          </cell>
          <cell r="CG46">
            <v>29034.486710000001</v>
          </cell>
          <cell r="CH46">
            <v>131213</v>
          </cell>
          <cell r="CI46">
            <v>27987.136866219498</v>
          </cell>
          <cell r="CJ46">
            <v>104429.12813925301</v>
          </cell>
          <cell r="CK46">
            <v>23583.544000000002</v>
          </cell>
          <cell r="CL46">
            <v>93647.72</v>
          </cell>
          <cell r="CM46">
            <v>1398.7594357389</v>
          </cell>
          <cell r="CN46">
            <v>3761.8070897632701</v>
          </cell>
          <cell r="CO46">
            <v>4642.6585316992596</v>
          </cell>
          <cell r="CP46">
            <v>15445.9209852979</v>
          </cell>
          <cell r="CQ46">
            <v>3791.2473748860002</v>
          </cell>
          <cell r="CR46">
            <v>15664.852999999999</v>
          </cell>
          <cell r="CS46">
            <v>13237.202786217</v>
          </cell>
          <cell r="CT46">
            <v>52948.81114486810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9271</v>
          </cell>
          <cell r="CZ46">
            <v>37084</v>
          </cell>
          <cell r="DA46">
            <v>13265.3562298244</v>
          </cell>
          <cell r="DB46">
            <v>53061.424919297599</v>
          </cell>
          <cell r="DC46">
            <v>10477.033028661601</v>
          </cell>
          <cell r="DD46">
            <v>41908.132114646498</v>
          </cell>
          <cell r="DE46">
            <v>0</v>
          </cell>
          <cell r="DF46">
            <v>1</v>
          </cell>
          <cell r="DG46">
            <v>1</v>
          </cell>
          <cell r="DH46">
            <v>1</v>
          </cell>
          <cell r="DI46">
            <v>1</v>
          </cell>
          <cell r="DJ46">
            <v>0</v>
          </cell>
          <cell r="DK46">
            <v>0</v>
          </cell>
          <cell r="DL46">
            <v>199467</v>
          </cell>
          <cell r="DM46">
            <v>24082.868683292501</v>
          </cell>
          <cell r="DN46">
            <v>-7.5470853390812595E-2</v>
          </cell>
          <cell r="DO46">
            <v>-0.10495259655630999</v>
          </cell>
          <cell r="DP46">
            <v>95256.4046666754</v>
          </cell>
          <cell r="DQ46">
            <v>127662.822911109</v>
          </cell>
          <cell r="DR46">
            <v>476073.17682040599</v>
          </cell>
          <cell r="DS46">
            <v>3821.7327373143798</v>
          </cell>
          <cell r="DT46">
            <v>10135.1538547649</v>
          </cell>
          <cell r="DU46">
            <v>181943.07666492101</v>
          </cell>
          <cell r="DV46">
            <v>138084.151677994</v>
          </cell>
          <cell r="DW46">
            <v>122688.69215618</v>
          </cell>
          <cell r="DX46">
            <v>40434.247694571</v>
          </cell>
          <cell r="DY46">
            <v>639.29854182894405</v>
          </cell>
          <cell r="DZ46">
            <v>1771.7992902916401</v>
          </cell>
          <cell r="EA46">
            <v>124212.952174997</v>
          </cell>
          <cell r="EB46">
            <v>468844.61988085898</v>
          </cell>
          <cell r="EC46">
            <v>124356.556373154</v>
          </cell>
          <cell r="ED46">
            <v>461491.528429878</v>
          </cell>
          <cell r="EE46">
            <v>-3.0499999999999999E-2</v>
          </cell>
          <cell r="EF46">
            <v>19972.932986564101</v>
          </cell>
          <cell r="EG46">
            <v>29421.0509906097</v>
          </cell>
          <cell r="EH46">
            <v>104206.119856775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5549.5010814280804</v>
          </cell>
          <cell r="EN46">
            <v>18773.679904643101</v>
          </cell>
          <cell r="EO46">
            <v>0</v>
          </cell>
          <cell r="EP46">
            <v>0</v>
          </cell>
          <cell r="EQ46">
            <v>9699.8703763649391</v>
          </cell>
          <cell r="ER46">
            <v>33854.337075399002</v>
          </cell>
          <cell r="ES46">
            <v>0</v>
          </cell>
          <cell r="ET46">
            <v>0</v>
          </cell>
          <cell r="EU46">
            <v>15249.371457793</v>
          </cell>
          <cell r="EV46">
            <v>52628.016980042099</v>
          </cell>
          <cell r="EW46">
            <v>672.96267967777203</v>
          </cell>
          <cell r="EX46">
            <v>1599.70235064384</v>
          </cell>
          <cell r="EY46">
            <v>4914.4408774850499</v>
          </cell>
          <cell r="EZ46">
            <v>17284.705544537701</v>
          </cell>
          <cell r="FA46">
            <v>146.663976853451</v>
          </cell>
          <cell r="FB46">
            <v>359.06443469168801</v>
          </cell>
          <cell r="FC46">
            <v>2115.59853438546</v>
          </cell>
          <cell r="FD46">
            <v>9292.8388705897396</v>
          </cell>
          <cell r="FE46">
            <v>35659.776022430102</v>
          </cell>
          <cell r="FF46">
            <v>3.0499999999999999E-2</v>
          </cell>
          <cell r="FG46">
            <v>277.681102129137</v>
          </cell>
          <cell r="FH46">
            <v>732.68451837565601</v>
          </cell>
          <cell r="FI46">
            <v>-5.2767009748449096</v>
          </cell>
          <cell r="FJ46">
            <v>697.40333842326697</v>
          </cell>
          <cell r="FK46">
            <v>-3.3691308705604301</v>
          </cell>
          <cell r="FL46">
            <v>51.0638297872339</v>
          </cell>
          <cell r="FM46">
            <v>42331.793280092897</v>
          </cell>
          <cell r="FN46">
            <v>0</v>
          </cell>
          <cell r="FO46">
            <v>3349.8166457111902</v>
          </cell>
          <cell r="FP46">
            <v>0</v>
          </cell>
          <cell r="FQ46">
            <v>3140.7572352934499</v>
          </cell>
          <cell r="FR46">
            <v>1152.3622205501099</v>
          </cell>
          <cell r="FS46">
            <v>6078.0852529346403</v>
          </cell>
          <cell r="FT46">
            <v>1086.1485822941299</v>
          </cell>
          <cell r="FU46">
            <v>6058.75663383754</v>
          </cell>
          <cell r="FV46">
            <v>147425.77369368699</v>
          </cell>
          <cell r="FW46">
            <v>34801.722243169803</v>
          </cell>
          <cell r="FX46">
            <v>141660.35219012</v>
          </cell>
          <cell r="FY46">
            <v>23349.001779999999</v>
          </cell>
          <cell r="FZ46">
            <v>130959</v>
          </cell>
          <cell r="GA46">
            <v>1477.95570792383</v>
          </cell>
          <cell r="GB46">
            <v>3651.03667030625</v>
          </cell>
          <cell r="GC46">
            <v>33194.206554870201</v>
          </cell>
          <cell r="GD46">
            <v>132610.10991488199</v>
          </cell>
          <cell r="GE46">
            <v>26857.2711749259</v>
          </cell>
          <cell r="GF46">
            <v>121759.486130869</v>
          </cell>
          <cell r="GG46">
            <v>13370.9915315403</v>
          </cell>
          <cell r="GH46">
            <v>58555.673381503999</v>
          </cell>
          <cell r="GI46">
            <v>9339.1464790000009</v>
          </cell>
          <cell r="GJ46">
            <v>56987.481</v>
          </cell>
          <cell r="GK46">
            <v>1097.3077586603599</v>
          </cell>
          <cell r="GL46">
            <v>2691.4513037111901</v>
          </cell>
          <cell r="GM46">
            <v>0.62036055143160196</v>
          </cell>
          <cell r="GN46">
            <v>5.1707726732750396E-3</v>
          </cell>
          <cell r="GO46">
            <v>0.13213139046678199</v>
          </cell>
          <cell r="GP46">
            <v>0</v>
          </cell>
          <cell r="GQ46">
            <v>0.62036055143160196</v>
          </cell>
          <cell r="GR46">
            <v>0.13213139046678199</v>
          </cell>
          <cell r="GS46">
            <v>36256</v>
          </cell>
          <cell r="GT46">
            <v>2.5000000000000001E-2</v>
          </cell>
          <cell r="GU46">
            <v>1610378.9953766901</v>
          </cell>
          <cell r="GV46">
            <v>617003.04363819899</v>
          </cell>
          <cell r="GW46">
            <v>780253.013017233</v>
          </cell>
          <cell r="GX46">
            <v>93351.406381571302</v>
          </cell>
          <cell r="GY46">
            <v>3216.3333333333298</v>
          </cell>
          <cell r="GZ46">
            <v>2.51944988556418E-2</v>
          </cell>
          <cell r="HA46">
            <v>-163211</v>
          </cell>
          <cell r="HB46">
            <v>-21663.271138971599</v>
          </cell>
          <cell r="HC46">
            <v>0.78980488695076001</v>
          </cell>
          <cell r="HD46">
            <v>0.78980488695076001</v>
          </cell>
          <cell r="HE46">
            <v>3.0206165133461398E-2</v>
          </cell>
          <cell r="HF46">
            <v>0.95907976023006003</v>
          </cell>
          <cell r="HG46">
            <v>2.6545780331911101E-2</v>
          </cell>
          <cell r="HH46">
            <v>2.9936144683056401E-2</v>
          </cell>
          <cell r="HI46">
            <v>1.8684686837024199E-2</v>
          </cell>
          <cell r="HJ46">
            <v>3.7296687973879201E-2</v>
          </cell>
          <cell r="HK46">
            <v>2.9843471619604899E-2</v>
          </cell>
          <cell r="HL46">
            <v>2.9881191958245502E-2</v>
          </cell>
          <cell r="HM46">
            <v>3.4913609686808698E-2</v>
          </cell>
          <cell r="HN46">
            <v>0.84697976395073704</v>
          </cell>
          <cell r="HO46">
            <v>0.80909513925361198</v>
          </cell>
          <cell r="HP46">
            <v>0.80468464658246197</v>
          </cell>
          <cell r="HQ46">
            <v>0.66442785405265803</v>
          </cell>
          <cell r="HR46">
            <v>172271.057227571</v>
          </cell>
          <cell r="HS46">
            <v>0.02</v>
          </cell>
          <cell r="HT46">
            <v>5.0000000000000001E-3</v>
          </cell>
          <cell r="HU46">
            <v>2.86881895724975E-2</v>
          </cell>
          <cell r="HV46">
            <v>2.85640098396601E-2</v>
          </cell>
          <cell r="HW46">
            <v>3491.9492908807101</v>
          </cell>
          <cell r="HX46">
            <v>3.5177778456629803E-2</v>
          </cell>
          <cell r="HY46">
            <v>0.74034771459854298</v>
          </cell>
          <cell r="HZ46">
            <v>0.79034977476057899</v>
          </cell>
          <cell r="IA46">
            <v>0.81661129049229597</v>
          </cell>
          <cell r="IB46">
            <v>0.79148391075270397</v>
          </cell>
          <cell r="IC46">
            <v>-0.25</v>
          </cell>
          <cell r="ID46">
            <v>0.75</v>
          </cell>
          <cell r="IE46">
            <v>-0.25</v>
          </cell>
          <cell r="IF46">
            <v>-0.25</v>
          </cell>
          <cell r="IG46">
            <v>6.6355007437053403E-3</v>
          </cell>
          <cell r="IH46">
            <v>1.6011873361358599E-2</v>
          </cell>
          <cell r="II46">
            <v>9.6814435403919895E-3</v>
          </cell>
          <cell r="IJ46">
            <v>1.65486663618238E-2</v>
          </cell>
          <cell r="IK46">
            <v>1.1448454219671</v>
          </cell>
          <cell r="IL46">
            <v>1.02702841744243</v>
          </cell>
          <cell r="IM46">
            <v>1.00547392495637</v>
          </cell>
          <cell r="IN46">
            <v>0.984121391115098</v>
          </cell>
          <cell r="IO46">
            <v>0.78142522604703402</v>
          </cell>
          <cell r="IP46">
            <v>1.1662694063130099</v>
          </cell>
          <cell r="IQ46">
            <v>22.9233524515281</v>
          </cell>
          <cell r="IR46">
            <v>0.72928216493533604</v>
          </cell>
          <cell r="IS46">
            <v>0</v>
          </cell>
          <cell r="IT46">
            <v>98606.304018171606</v>
          </cell>
          <cell r="IU46">
            <v>4.0145310872684498E-2</v>
          </cell>
          <cell r="IV46">
            <v>1.0461440647542799</v>
          </cell>
          <cell r="IW46">
            <v>0.118747367023098</v>
          </cell>
          <cell r="IX46">
            <v>1.4999999999999999E-2</v>
          </cell>
          <cell r="IY46">
            <v>4.0307425737628596E-3</v>
          </cell>
          <cell r="IZ46">
            <v>0.35199999999999998</v>
          </cell>
          <cell r="JA46">
            <v>6.0066666666666699E-2</v>
          </cell>
          <cell r="JB46">
            <v>1.9267399267399302E-2</v>
          </cell>
          <cell r="JC46">
            <v>4.4999999999999998E-2</v>
          </cell>
          <cell r="JD46">
            <v>0.49</v>
          </cell>
          <cell r="JE46">
            <v>8.2101883726910199E-2</v>
          </cell>
          <cell r="JF46">
            <v>5.6279283176857597E-2</v>
          </cell>
          <cell r="JG46">
            <v>27.0278080488761</v>
          </cell>
          <cell r="JH46">
            <v>0.17849976538486401</v>
          </cell>
          <cell r="JI46">
            <v>3.4646670690870199E-2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.47977301286677898</v>
          </cell>
          <cell r="LR46">
            <v>0</v>
          </cell>
          <cell r="LS46">
            <v>215.084378949583</v>
          </cell>
          <cell r="LT46">
            <v>41</v>
          </cell>
          <cell r="LU46">
            <v>27128.8659866075</v>
          </cell>
          <cell r="LV46">
            <v>3682.1339321596301</v>
          </cell>
          <cell r="LW46">
            <v>685.52501098456401</v>
          </cell>
          <cell r="LX46">
            <v>1439.07609292899</v>
          </cell>
          <cell r="LY46">
            <v>15317.789284348601</v>
          </cell>
          <cell r="LZ46">
            <v>5.0000000000000001E-3</v>
          </cell>
          <cell r="MA46">
            <v>0</v>
          </cell>
          <cell r="MB46">
            <v>0</v>
          </cell>
          <cell r="MC46">
            <v>2708.1464565152</v>
          </cell>
          <cell r="MD46">
            <v>4076.8936723982501</v>
          </cell>
          <cell r="ME46">
            <v>177.11517116245199</v>
          </cell>
          <cell r="MF46">
            <v>238.956415360227</v>
          </cell>
          <cell r="MG46">
            <v>4.1260000000000003E-3</v>
          </cell>
          <cell r="MH46">
            <v>0.25564996770604398</v>
          </cell>
          <cell r="MI46">
            <v>0</v>
          </cell>
          <cell r="MJ46">
            <v>3972.6357558259501</v>
          </cell>
          <cell r="MK46">
            <v>8637.00707200742</v>
          </cell>
          <cell r="ML46">
            <v>1557.53282824608</v>
          </cell>
          <cell r="MM46">
            <v>16.621442655432201</v>
          </cell>
          <cell r="MN46">
            <v>17.70139863747</v>
          </cell>
          <cell r="MO46">
            <v>3529.5135401305602</v>
          </cell>
          <cell r="MP46">
            <v>5.5700000000000003E-3</v>
          </cell>
          <cell r="MQ46">
            <v>363.15850088818001</v>
          </cell>
          <cell r="MR46">
            <v>2.5940761254328801E-2</v>
          </cell>
          <cell r="MS46">
            <v>1.9487619256792999E-3</v>
          </cell>
          <cell r="MT46">
            <v>0.33138730857457599</v>
          </cell>
          <cell r="MU46">
            <v>0.39691946546135198</v>
          </cell>
          <cell r="MV46">
            <v>192049.718320393</v>
          </cell>
          <cell r="MW46">
            <v>0.13149469408856801</v>
          </cell>
          <cell r="MX46">
            <v>0.53285608162589804</v>
          </cell>
          <cell r="MY46">
            <v>0.132403534119966</v>
          </cell>
          <cell r="MZ46">
            <v>0.60193058601601601</v>
          </cell>
          <cell r="NA46">
            <v>0.127432698033458</v>
          </cell>
          <cell r="NB46">
            <v>0.45166249788779</v>
          </cell>
          <cell r="NC46">
            <v>-1608.4879365514701</v>
          </cell>
          <cell r="ND46">
            <v>2073.8388547580598</v>
          </cell>
          <cell r="NE46">
            <v>83.254905524114307</v>
          </cell>
          <cell r="NF46">
            <v>46.4393615131061</v>
          </cell>
          <cell r="NG46">
            <v>35711.264547000901</v>
          </cell>
          <cell r="NH46">
            <v>62.0360551431597</v>
          </cell>
          <cell r="NI46">
            <v>62.0360551431597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55.421469740633803</v>
          </cell>
          <cell r="NP46">
            <v>-10.495259655630999</v>
          </cell>
          <cell r="NQ46">
            <v>37.466971436534799</v>
          </cell>
          <cell r="NR46">
            <v>8.7069833166953003</v>
          </cell>
          <cell r="NS46">
            <v>79.346264666666301</v>
          </cell>
          <cell r="NT46">
            <v>49</v>
          </cell>
          <cell r="NU46">
            <v>6.0066666666666704</v>
          </cell>
          <cell r="NV46">
            <v>1.9267399267399301</v>
          </cell>
          <cell r="NW46">
            <v>2.5940761254328799</v>
          </cell>
          <cell r="NX46">
            <v>0.19487619256793001</v>
          </cell>
          <cell r="NY46">
            <v>3.1326494241985099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1108.30643245447</v>
          </cell>
          <cell r="OL46">
            <v>78.980488695076005</v>
          </cell>
          <cell r="OM46">
            <v>76.931674694086794</v>
          </cell>
          <cell r="ON46">
            <v>0</v>
          </cell>
          <cell r="OO46">
            <v>57.682510401169303</v>
          </cell>
          <cell r="OP46">
            <v>22.480850490441501</v>
          </cell>
          <cell r="OQ46">
            <v>47.196803369189702</v>
          </cell>
          <cell r="OR46">
            <v>0</v>
          </cell>
          <cell r="OS46">
            <v>0</v>
          </cell>
          <cell r="OT46">
            <v>-4.8922780857195898</v>
          </cell>
          <cell r="OU46">
            <v>4.0907363208929599</v>
          </cell>
          <cell r="OV46">
            <v>0</v>
          </cell>
          <cell r="OW46">
            <v>0.79800105701739499</v>
          </cell>
          <cell r="OX46">
            <v>0.43969465074311698</v>
          </cell>
          <cell r="OY46">
            <v>13.2403534119965</v>
          </cell>
          <cell r="OZ46">
            <v>12.7432698033458</v>
          </cell>
          <cell r="PA46">
            <v>21.403978110170499</v>
          </cell>
          <cell r="PB46">
            <v>15.932834829243699</v>
          </cell>
          <cell r="PC46">
            <v>14.722924480480501</v>
          </cell>
          <cell r="PD46">
            <v>18.049641792870201</v>
          </cell>
          <cell r="PE46">
            <v>21.701476900377799</v>
          </cell>
          <cell r="PF46">
            <v>0</v>
          </cell>
          <cell r="PG46">
            <v>0</v>
          </cell>
          <cell r="PH46">
            <v>-91.370839639994898</v>
          </cell>
          <cell r="PI46">
            <v>24.478460947069401</v>
          </cell>
          <cell r="PJ46">
            <v>115.84930058706399</v>
          </cell>
          <cell r="PK46">
            <v>21.216200038687301</v>
          </cell>
          <cell r="PL46">
            <v>7.7633640361012501</v>
          </cell>
          <cell r="PM46">
            <v>0.631793375518508</v>
          </cell>
          <cell r="PN46">
            <v>15.932834829243699</v>
          </cell>
          <cell r="PO46">
            <v>17.067423730302998</v>
          </cell>
          <cell r="PP46">
            <v>11.192739628416099</v>
          </cell>
          <cell r="PQ46">
            <v>17.886848002464401</v>
          </cell>
          <cell r="PR46">
            <v>-0.35782883644397201</v>
          </cell>
          <cell r="PS46">
            <v>11.492456863880401</v>
          </cell>
          <cell r="PT46">
            <v>8.6465926101842303</v>
          </cell>
          <cell r="PU46">
            <v>18.049641792870201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21.701476900377799</v>
          </cell>
          <cell r="QA46">
            <v>0</v>
          </cell>
          <cell r="QB46">
            <v>0</v>
          </cell>
          <cell r="QC46">
            <v>0</v>
          </cell>
          <cell r="QD46">
            <v>7.8331026624994999</v>
          </cell>
          <cell r="QE46">
            <v>8.1429548755271206</v>
          </cell>
          <cell r="QF46">
            <v>6.3007261684276097</v>
          </cell>
          <cell r="QG46">
            <v>3.1142190813058301E-2</v>
          </cell>
          <cell r="QH46">
            <v>-279.01</v>
          </cell>
          <cell r="QI46">
            <v>7085.4487405917398</v>
          </cell>
          <cell r="QJ46">
            <v>2188.2297893815098</v>
          </cell>
          <cell r="QK46">
            <v>3577.5648369410901</v>
          </cell>
          <cell r="QL46">
            <v>2149.9938891838401</v>
          </cell>
          <cell r="QM46">
            <v>956.88127106354602</v>
          </cell>
          <cell r="QN46">
            <v>470.68967669371199</v>
          </cell>
          <cell r="QO46">
            <v>80.285157368868497</v>
          </cell>
          <cell r="QP46">
            <v>4604.1833583473699</v>
          </cell>
          <cell r="QQ46">
            <v>37084</v>
          </cell>
          <cell r="QR46">
            <v>4784.9616881928696</v>
          </cell>
          <cell r="QS46">
            <v>0</v>
          </cell>
          <cell r="QT46">
            <v>37356.585916000004</v>
          </cell>
          <cell r="QU46">
            <v>12750.7501944377</v>
          </cell>
          <cell r="QV46">
            <v>-7.3650000000000002</v>
          </cell>
          <cell r="QW46">
            <v>-467.15332984549798</v>
          </cell>
          <cell r="QX46">
            <v>-180.77832984549801</v>
          </cell>
          <cell r="QY46">
            <v>56.9246332827516</v>
          </cell>
          <cell r="QZ46">
            <v>56.9246332827516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50.306127612204499</v>
          </cell>
          <cell r="RG46">
            <v>-7.54708533908126</v>
          </cell>
          <cell r="RH46">
            <v>-10.495259655630999</v>
          </cell>
          <cell r="RI46">
            <v>-11.243462269086001</v>
          </cell>
          <cell r="RJ46">
            <v>3.1992630594847702</v>
          </cell>
          <cell r="RK46">
            <v>31.948598048968901</v>
          </cell>
          <cell r="RL46">
            <v>0</v>
          </cell>
          <cell r="RM46">
            <v>7.8254142941641502</v>
          </cell>
          <cell r="RN46">
            <v>79.346264666666301</v>
          </cell>
          <cell r="RO46">
            <v>49</v>
          </cell>
          <cell r="RP46">
            <v>6.0066666666666704</v>
          </cell>
          <cell r="RQ46">
            <v>1.9267399267399301</v>
          </cell>
          <cell r="RR46">
            <v>2.5940761254328799</v>
          </cell>
          <cell r="RS46">
            <v>0.27547081345325097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3.87636509162874</v>
          </cell>
          <cell r="RZ46">
            <v>0</v>
          </cell>
          <cell r="SA46">
            <v>0</v>
          </cell>
          <cell r="SB46">
            <v>-3.7238285020787401</v>
          </cell>
          <cell r="SC46">
            <v>8.1874014232763397E-3</v>
          </cell>
          <cell r="SD46">
            <v>0</v>
          </cell>
          <cell r="SE46">
            <v>42356.509758873501</v>
          </cell>
          <cell r="SF46">
            <v>1328.42723217809</v>
          </cell>
          <cell r="SG46">
            <v>78.980488695076005</v>
          </cell>
          <cell r="SH46">
            <v>76.931674694086794</v>
          </cell>
          <cell r="SI46">
            <v>53.0386819863906</v>
          </cell>
          <cell r="SJ46">
            <v>91.383890086206904</v>
          </cell>
          <cell r="SK46">
            <v>0</v>
          </cell>
          <cell r="SL46">
            <v>0</v>
          </cell>
          <cell r="SM46">
            <v>-2.7813101303060699</v>
          </cell>
          <cell r="SN46">
            <v>5.8733580197008104</v>
          </cell>
          <cell r="SO46">
            <v>0</v>
          </cell>
          <cell r="SP46">
            <v>6.6797225522004604</v>
          </cell>
          <cell r="SQ46">
            <v>2.7110552715212202</v>
          </cell>
          <cell r="SR46">
            <v>11.769596017114701</v>
          </cell>
          <cell r="SS46">
            <v>11.5360693596093</v>
          </cell>
          <cell r="ST46">
            <v>13.585208984684799</v>
          </cell>
          <cell r="SU46">
            <v>8.1492885325630002</v>
          </cell>
          <cell r="SV46">
            <v>8.6489965349367992</v>
          </cell>
          <cell r="SW46">
            <v>0</v>
          </cell>
          <cell r="SX46">
            <v>0</v>
          </cell>
          <cell r="SY46">
            <v>7.5634962581108098</v>
          </cell>
          <cell r="SZ46">
            <v>11.332049718723599</v>
          </cell>
          <cell r="TA46">
            <v>0</v>
          </cell>
          <cell r="TB46">
            <v>0</v>
          </cell>
          <cell r="TC46">
            <v>-109.544904813648</v>
          </cell>
          <cell r="TD46">
            <v>-1280.0109602272501</v>
          </cell>
          <cell r="TE46">
            <v>25.023599520099999</v>
          </cell>
          <cell r="TF46">
            <v>134.568504333748</v>
          </cell>
          <cell r="TG46">
            <v>23.712734119202299</v>
          </cell>
          <cell r="TH46">
            <v>0.89722467943382</v>
          </cell>
          <cell r="TI46">
            <v>61.271157137394397</v>
          </cell>
          <cell r="TJ46">
            <v>4.7781336197403101</v>
          </cell>
          <cell r="TK46">
            <v>1.25121053037625</v>
          </cell>
          <cell r="TL46">
            <v>8.1492885325630002</v>
          </cell>
          <cell r="TM46">
            <v>10.3903130672534</v>
          </cell>
          <cell r="TN46">
            <v>5.3199928802016601</v>
          </cell>
          <cell r="TO46">
            <v>3.7602658065985199</v>
          </cell>
          <cell r="TP46">
            <v>0.456400162927873</v>
          </cell>
          <cell r="TQ46">
            <v>6.9170565796613097</v>
          </cell>
          <cell r="TR46">
            <v>5.03949854158743</v>
          </cell>
          <cell r="TS46">
            <v>7.5634962581108098</v>
          </cell>
          <cell r="TT46">
            <v>0</v>
          </cell>
          <cell r="TU46">
            <v>0</v>
          </cell>
          <cell r="TV46">
            <v>11.332049718723599</v>
          </cell>
          <cell r="TW46">
            <v>0</v>
          </cell>
          <cell r="TX46">
            <v>0</v>
          </cell>
          <cell r="TY46">
            <v>0</v>
          </cell>
          <cell r="TZ46">
            <v>3.87636509162874</v>
          </cell>
          <cell r="UA46">
            <v>9.0882535770212307</v>
          </cell>
          <cell r="UB46">
            <v>4.9838011498027903</v>
          </cell>
          <cell r="UC46">
            <v>0</v>
          </cell>
          <cell r="UD46">
            <v>0.77652498617346599</v>
          </cell>
          <cell r="UE46">
            <v>5.5283876741180302</v>
          </cell>
          <cell r="UF46">
            <v>12.3306930993493</v>
          </cell>
          <cell r="UG46">
            <v>0</v>
          </cell>
          <cell r="UH46">
            <v>6.7996997372701902</v>
          </cell>
          <cell r="UI46">
            <v>12.5626405475876</v>
          </cell>
          <cell r="UJ46">
            <v>42.243067594664701</v>
          </cell>
          <cell r="UK46">
            <v>6.0284409234377501</v>
          </cell>
          <cell r="UL46">
            <v>276490.42104290501</v>
          </cell>
          <cell r="UM46">
            <v>568.22736736767604</v>
          </cell>
          <cell r="UN46">
            <v>148993.04894344401</v>
          </cell>
          <cell r="UO46">
            <v>36076.822989170498</v>
          </cell>
          <cell r="UP46">
            <v>56633.142353224503</v>
          </cell>
          <cell r="UQ46">
            <v>8462.3941375418399</v>
          </cell>
          <cell r="UR46">
            <v>156909.64697233</v>
          </cell>
          <cell r="US46">
            <v>2.2565850351502799</v>
          </cell>
          <cell r="UT46">
            <v>0.51707726732750403</v>
          </cell>
          <cell r="UU46">
            <v>0.51707726732750403</v>
          </cell>
          <cell r="UV46">
            <v>0.195913472980009</v>
          </cell>
          <cell r="UW46">
            <v>14984.353526082101</v>
          </cell>
          <cell r="UX46">
            <v>111948.54746487799</v>
          </cell>
          <cell r="UY46">
            <v>94888.852049523295</v>
          </cell>
          <cell r="UZ46">
            <v>20556.319364054099</v>
          </cell>
          <cell r="VA46">
            <v>18404.269174154299</v>
          </cell>
          <cell r="VB46">
            <v>172271.057227571</v>
          </cell>
          <cell r="VC46">
            <v>9.6814435403919895E-3</v>
          </cell>
          <cell r="VD46">
            <v>1.65486663618238E-2</v>
          </cell>
          <cell r="VE46">
            <v>1.14456431475749</v>
          </cell>
          <cell r="VF46">
            <v>0</v>
          </cell>
          <cell r="VG46">
            <v>4.1695970509917399E-2</v>
          </cell>
          <cell r="VH46">
            <v>0.118747367023098</v>
          </cell>
          <cell r="VI46">
            <v>4.0307425737628596E-3</v>
          </cell>
          <cell r="VJ46">
            <v>0.35199999999999998</v>
          </cell>
          <cell r="VK46">
            <v>8.2101883726910199E-2</v>
          </cell>
          <cell r="VL46">
            <v>6.27631680310793E-2</v>
          </cell>
          <cell r="VM46">
            <v>0.17849976538486401</v>
          </cell>
          <cell r="VN46">
            <v>3.4646670690870199E-2</v>
          </cell>
          <cell r="VO46">
            <v>28.712310202818198</v>
          </cell>
          <cell r="VP46">
            <v>17.608836774668799</v>
          </cell>
          <cell r="VQ46">
            <v>4.2312970189126702</v>
          </cell>
          <cell r="VR46">
            <v>0.11276556363566501</v>
          </cell>
          <cell r="VS46">
            <v>4.2106052156687799</v>
          </cell>
          <cell r="VT46">
            <v>-0.35141347083999502</v>
          </cell>
          <cell r="VU46">
            <v>-1.0826119304024799</v>
          </cell>
          <cell r="VV46">
            <v>-1.0826119304024799</v>
          </cell>
          <cell r="VW46">
            <v>2.5199581507842899</v>
          </cell>
          <cell r="VX46">
            <v>0.21837602148320001</v>
          </cell>
          <cell r="VY46">
            <v>2.1527016130757302</v>
          </cell>
          <cell r="VZ46">
            <v>-9.8101290095982396E-4</v>
          </cell>
          <cell r="WA46">
            <v>-0.98397439449435498</v>
          </cell>
          <cell r="WB46">
            <v>-0.98397439449435498</v>
          </cell>
          <cell r="WC46">
            <v>2.45808761405545E-2</v>
          </cell>
          <cell r="WD46">
            <v>2.7728442314065901E-2</v>
          </cell>
          <cell r="WE46">
            <v>2.2783079645282101</v>
          </cell>
          <cell r="WF46">
            <v>1.6116226207934601</v>
          </cell>
          <cell r="WG46">
            <v>6.1741742036998097</v>
          </cell>
          <cell r="WH46">
            <v>1.5460337845029799</v>
          </cell>
          <cell r="WI46">
            <v>132535.06208539</v>
          </cell>
          <cell r="WJ46">
            <v>1.00219240988604</v>
          </cell>
          <cell r="WK46">
            <v>125267.145171179</v>
          </cell>
          <cell r="WL46">
            <v>0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845837680492199</v>
          </cell>
          <cell r="M47">
            <v>5685.4849299999996</v>
          </cell>
          <cell r="N47">
            <v>-68.146479000000895</v>
          </cell>
          <cell r="O47">
            <v>61.3438376804922</v>
          </cell>
          <cell r="P47">
            <v>3.30108396407265E-2</v>
          </cell>
          <cell r="Q47">
            <v>-38.770000000000003</v>
          </cell>
          <cell r="R47">
            <v>-1163.0558002876101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236.281674596205</v>
          </cell>
          <cell r="X47">
            <v>268467.596151423</v>
          </cell>
          <cell r="Y47">
            <v>0</v>
          </cell>
          <cell r="Z47">
            <v>154.01073721902901</v>
          </cell>
          <cell r="AA47">
            <v>112.78369537930899</v>
          </cell>
          <cell r="AB47">
            <v>2297.4159281615098</v>
          </cell>
          <cell r="AC47">
            <v>5510.0690115178504</v>
          </cell>
          <cell r="AD47">
            <v>3.4662068730047603E-2</v>
          </cell>
          <cell r="AE47">
            <v>3.4662068730047603E-2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.45669619216255802</v>
          </cell>
          <cell r="AW47">
            <v>125317.775598871</v>
          </cell>
          <cell r="AX47">
            <v>124844.87952895999</v>
          </cell>
          <cell r="AY47">
            <v>464970.58445404802</v>
          </cell>
          <cell r="AZ47">
            <v>42964.0419266237</v>
          </cell>
          <cell r="BA47">
            <v>474686.58556118602</v>
          </cell>
          <cell r="BB47">
            <v>4274.4314497941295</v>
          </cell>
          <cell r="BC47">
            <v>4262.18395645072</v>
          </cell>
          <cell r="BD47">
            <v>9973.3196055206699</v>
          </cell>
          <cell r="BE47">
            <v>10024.3834353079</v>
          </cell>
          <cell r="BF47">
            <v>6.1291907712726999E-3</v>
          </cell>
          <cell r="BG47">
            <v>9.8766444112946602E-3</v>
          </cell>
          <cell r="BH47">
            <v>8.24049022868425E-3</v>
          </cell>
          <cell r="BI47">
            <v>6.1868715193754802E-3</v>
          </cell>
          <cell r="BJ47">
            <v>46817.628367665602</v>
          </cell>
          <cell r="BK47">
            <v>-24.190839161496999</v>
          </cell>
          <cell r="BL47">
            <v>0</v>
          </cell>
          <cell r="BM47">
            <v>9.0726085928182099E-2</v>
          </cell>
          <cell r="BN47">
            <v>132531.00933837899</v>
          </cell>
          <cell r="BO47">
            <v>5452918.7079934999</v>
          </cell>
          <cell r="BP47">
            <v>5793708.0652309703</v>
          </cell>
          <cell r="BQ47">
            <v>137009.26951056501</v>
          </cell>
          <cell r="BR47">
            <v>1.62134575050502E-2</v>
          </cell>
          <cell r="BS47">
            <v>1.0171799949982301</v>
          </cell>
          <cell r="BT47">
            <v>7.9503591800032899E-2</v>
          </cell>
          <cell r="BU47">
            <v>39385.5679829113</v>
          </cell>
          <cell r="BV47">
            <v>0</v>
          </cell>
          <cell r="BW47">
            <v>7685.3912996701902</v>
          </cell>
          <cell r="BX47">
            <v>0</v>
          </cell>
          <cell r="BY47">
            <v>6703.6840000000002</v>
          </cell>
          <cell r="BZ47">
            <v>3746.0883815205202</v>
          </cell>
          <cell r="CA47">
            <v>16872.0039220197</v>
          </cell>
          <cell r="CB47">
            <v>3086.32</v>
          </cell>
          <cell r="CC47">
            <v>15196.743</v>
          </cell>
          <cell r="CD47">
            <v>142806.72015909699</v>
          </cell>
          <cell r="CE47">
            <v>39343.741300059701</v>
          </cell>
          <cell r="CF47">
            <v>145040.03317651601</v>
          </cell>
          <cell r="CG47">
            <v>29034.486710000001</v>
          </cell>
          <cell r="CH47">
            <v>131213</v>
          </cell>
          <cell r="CI47">
            <v>27987.136866219498</v>
          </cell>
          <cell r="CJ47">
            <v>104429.12813925301</v>
          </cell>
          <cell r="CK47">
            <v>23583.544000000002</v>
          </cell>
          <cell r="CL47">
            <v>93647.72</v>
          </cell>
          <cell r="CM47">
            <v>1609.17041764497</v>
          </cell>
          <cell r="CN47">
            <v>3761.8070897632701</v>
          </cell>
          <cell r="CO47">
            <v>4642.6585316992596</v>
          </cell>
          <cell r="CP47">
            <v>15445.9209852979</v>
          </cell>
          <cell r="CQ47">
            <v>3791.2473748860002</v>
          </cell>
          <cell r="CR47">
            <v>15664.852999999999</v>
          </cell>
          <cell r="CS47">
            <v>13237.202786217</v>
          </cell>
          <cell r="CT47">
            <v>52948.81114486810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9271</v>
          </cell>
          <cell r="CZ47">
            <v>37084</v>
          </cell>
          <cell r="DA47">
            <v>13265.3562298244</v>
          </cell>
          <cell r="DB47">
            <v>53061.424919297599</v>
          </cell>
          <cell r="DC47">
            <v>10477.033028661601</v>
          </cell>
          <cell r="DD47">
            <v>41908.132114646498</v>
          </cell>
          <cell r="DE47">
            <v>0</v>
          </cell>
          <cell r="DF47">
            <v>0</v>
          </cell>
          <cell r="DG47">
            <v>1</v>
          </cell>
          <cell r="DH47">
            <v>1</v>
          </cell>
          <cell r="DI47">
            <v>1</v>
          </cell>
          <cell r="DJ47">
            <v>1</v>
          </cell>
          <cell r="DK47">
            <v>0</v>
          </cell>
          <cell r="DL47">
            <v>199467</v>
          </cell>
          <cell r="DM47">
            <v>24336.108824597399</v>
          </cell>
          <cell r="DN47">
            <v>-8.8361524149253398E-2</v>
          </cell>
          <cell r="DO47">
            <v>-9.8103345863017402E-2</v>
          </cell>
          <cell r="DP47">
            <v>95256.4046666754</v>
          </cell>
          <cell r="DQ47">
            <v>126844.123852684</v>
          </cell>
          <cell r="DR47">
            <v>476073.17682040599</v>
          </cell>
          <cell r="DS47">
            <v>4335.7752874746202</v>
          </cell>
          <cell r="DT47">
            <v>10135.1538547649</v>
          </cell>
          <cell r="DU47">
            <v>181943.07666492101</v>
          </cell>
          <cell r="DV47">
            <v>139138.62480882299</v>
          </cell>
          <cell r="DW47">
            <v>124029.316930942</v>
          </cell>
          <cell r="DX47">
            <v>40434.247694571</v>
          </cell>
          <cell r="DY47">
            <v>707.81756398165305</v>
          </cell>
          <cell r="DZ47">
            <v>1771.7992902916401</v>
          </cell>
          <cell r="EA47">
            <v>126137.20496155199</v>
          </cell>
          <cell r="EB47">
            <v>468844.61988085898</v>
          </cell>
          <cell r="EC47">
            <v>125030.547670249</v>
          </cell>
          <cell r="ED47">
            <v>461491.528429878</v>
          </cell>
          <cell r="EE47">
            <v>-3.0499999999999999E-2</v>
          </cell>
          <cell r="EF47">
            <v>22350.645441693199</v>
          </cell>
          <cell r="EG47">
            <v>31135.2983866348</v>
          </cell>
          <cell r="EH47">
            <v>104206.119856775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5706.7150250566301</v>
          </cell>
          <cell r="EN47">
            <v>18773.679904643101</v>
          </cell>
          <cell r="EO47">
            <v>0</v>
          </cell>
          <cell r="EP47">
            <v>0</v>
          </cell>
          <cell r="EQ47">
            <v>9976.0097925476693</v>
          </cell>
          <cell r="ER47">
            <v>33854.337075399002</v>
          </cell>
          <cell r="ES47">
            <v>0</v>
          </cell>
          <cell r="ET47">
            <v>0</v>
          </cell>
          <cell r="EU47">
            <v>15682.724817604299</v>
          </cell>
          <cell r="EV47">
            <v>52628.016980042099</v>
          </cell>
          <cell r="EW47">
            <v>723.09982909435303</v>
          </cell>
          <cell r="EX47">
            <v>1599.70235064384</v>
          </cell>
          <cell r="EY47">
            <v>6276.3317964441403</v>
          </cell>
          <cell r="EZ47">
            <v>17284.705544537701</v>
          </cell>
          <cell r="FA47">
            <v>209.46222843529</v>
          </cell>
          <cell r="FB47">
            <v>359.06443469168801</v>
          </cell>
          <cell r="FC47">
            <v>2115.59853438546</v>
          </cell>
          <cell r="FD47">
            <v>9675.7377075069708</v>
          </cell>
          <cell r="FE47">
            <v>35659.776022430102</v>
          </cell>
          <cell r="FF47">
            <v>3.0499999999999999E-2</v>
          </cell>
          <cell r="FG47">
            <v>324.388406777917</v>
          </cell>
          <cell r="FH47">
            <v>732.68451837565601</v>
          </cell>
          <cell r="FI47">
            <v>102.58936959740301</v>
          </cell>
          <cell r="FJ47">
            <v>697.40333842326697</v>
          </cell>
          <cell r="FK47">
            <v>12.247493343409101</v>
          </cell>
          <cell r="FL47">
            <v>51.0638297872339</v>
          </cell>
          <cell r="FM47">
            <v>39134.831671073101</v>
          </cell>
          <cell r="FN47">
            <v>0</v>
          </cell>
          <cell r="FO47">
            <v>3349.8166457111902</v>
          </cell>
          <cell r="FP47">
            <v>0</v>
          </cell>
          <cell r="FQ47">
            <v>3140.7572352934499</v>
          </cell>
          <cell r="FR47">
            <v>1152.3622205501099</v>
          </cell>
          <cell r="FS47">
            <v>6078.0852529346403</v>
          </cell>
          <cell r="FT47">
            <v>1086.1485822941299</v>
          </cell>
          <cell r="FU47">
            <v>6058.75663383754</v>
          </cell>
          <cell r="FV47">
            <v>147425.77369368699</v>
          </cell>
          <cell r="FW47">
            <v>34801.722243169803</v>
          </cell>
          <cell r="FX47">
            <v>141660.35219012</v>
          </cell>
          <cell r="FY47">
            <v>23349.001779999999</v>
          </cell>
          <cell r="FZ47">
            <v>130959</v>
          </cell>
          <cell r="GA47">
            <v>1547.8265799644801</v>
          </cell>
          <cell r="GB47">
            <v>3651.03667030625</v>
          </cell>
          <cell r="GC47">
            <v>33194.206554870201</v>
          </cell>
          <cell r="GD47">
            <v>132610.10991488199</v>
          </cell>
          <cell r="GE47">
            <v>26857.2711749259</v>
          </cell>
          <cell r="GF47">
            <v>121759.486130869</v>
          </cell>
          <cell r="GG47">
            <v>13370.9915315403</v>
          </cell>
          <cell r="GH47">
            <v>58555.673381503999</v>
          </cell>
          <cell r="GI47">
            <v>9339.1464790000009</v>
          </cell>
          <cell r="GJ47">
            <v>56987.481</v>
          </cell>
          <cell r="GK47">
            <v>1256.95046430756</v>
          </cell>
          <cell r="GL47">
            <v>2691.4513037111901</v>
          </cell>
          <cell r="GM47">
            <v>0.57884914463452497</v>
          </cell>
          <cell r="GN47">
            <v>5.1707726732750396E-3</v>
          </cell>
          <cell r="GO47">
            <v>0.10732984293193699</v>
          </cell>
          <cell r="GP47">
            <v>0</v>
          </cell>
          <cell r="GQ47">
            <v>0.57884914463452497</v>
          </cell>
          <cell r="GR47">
            <v>0.10732984293193699</v>
          </cell>
          <cell r="GS47">
            <v>36256</v>
          </cell>
          <cell r="GT47">
            <v>2.5000000000000001E-2</v>
          </cell>
          <cell r="GU47">
            <v>1629462.5412218501</v>
          </cell>
          <cell r="GV47">
            <v>624976.96210436302</v>
          </cell>
          <cell r="GW47">
            <v>787383.51676658401</v>
          </cell>
          <cell r="GX47">
            <v>93351.406381571302</v>
          </cell>
          <cell r="GY47">
            <v>3549.3333333333298</v>
          </cell>
          <cell r="GZ47">
            <v>2.51944988556418E-2</v>
          </cell>
          <cell r="HA47">
            <v>-163211</v>
          </cell>
          <cell r="HB47">
            <v>-21663.271138971599</v>
          </cell>
          <cell r="HC47">
            <v>0.78980488695076001</v>
          </cell>
          <cell r="HD47">
            <v>0.78980488695076001</v>
          </cell>
          <cell r="HE47">
            <v>3.31822546300094E-2</v>
          </cell>
          <cell r="HF47">
            <v>1.0300897424775599</v>
          </cell>
          <cell r="HG47">
            <v>2.9085075559254402E-2</v>
          </cell>
          <cell r="HH47">
            <v>3.4181916795059102E-2</v>
          </cell>
          <cell r="HI47">
            <v>2.0719686647058099E-2</v>
          </cell>
          <cell r="HJ47">
            <v>4.0370593167243403E-2</v>
          </cell>
          <cell r="HK47">
            <v>3.33733517010621E-2</v>
          </cell>
          <cell r="HL47">
            <v>3.3525961180844999E-2</v>
          </cell>
          <cell r="HM47">
            <v>3.9551123995470602E-2</v>
          </cell>
          <cell r="HN47">
            <v>0.84697976395073704</v>
          </cell>
          <cell r="HO47">
            <v>0.80909513925361198</v>
          </cell>
          <cell r="HP47">
            <v>0.80468464658246197</v>
          </cell>
          <cell r="HQ47">
            <v>0.613011071767111</v>
          </cell>
          <cell r="HR47">
            <v>172271.057227571</v>
          </cell>
          <cell r="HS47">
            <v>0.02</v>
          </cell>
          <cell r="HT47">
            <v>5.0000000000000001E-3</v>
          </cell>
          <cell r="HU47">
            <v>2.86881895724975E-2</v>
          </cell>
          <cell r="HV47">
            <v>2.85640098396601E-2</v>
          </cell>
          <cell r="HW47">
            <v>3491.9492908807101</v>
          </cell>
          <cell r="HX47">
            <v>4.0856854428077898E-2</v>
          </cell>
          <cell r="HY47">
            <v>0.74034771459854298</v>
          </cell>
          <cell r="HZ47">
            <v>0.79034977476057899</v>
          </cell>
          <cell r="IA47">
            <v>0.81661129049229597</v>
          </cell>
          <cell r="IB47">
            <v>0.79148391075270397</v>
          </cell>
          <cell r="IC47">
            <v>-0.25</v>
          </cell>
          <cell r="ID47">
            <v>-0.25</v>
          </cell>
          <cell r="IE47">
            <v>0.75</v>
          </cell>
          <cell r="IF47">
            <v>-0.25</v>
          </cell>
          <cell r="IG47">
            <v>6.6355007437053403E-3</v>
          </cell>
          <cell r="IH47">
            <v>1.7150253042335001E-2</v>
          </cell>
          <cell r="II47">
            <v>9.6814435403919895E-3</v>
          </cell>
          <cell r="IJ47">
            <v>1.65486663618238E-2</v>
          </cell>
          <cell r="IK47">
            <v>1.1446257012071099</v>
          </cell>
          <cell r="IL47">
            <v>1.02702841744243</v>
          </cell>
          <cell r="IM47">
            <v>1.0066077345226201</v>
          </cell>
          <cell r="IN47">
            <v>0.94282023836828999</v>
          </cell>
          <cell r="IO47">
            <v>0.78142522604703402</v>
          </cell>
          <cell r="IP47">
            <v>1.15707741706245</v>
          </cell>
          <cell r="IQ47">
            <v>22.9233524515281</v>
          </cell>
          <cell r="IR47">
            <v>0.73194836498362204</v>
          </cell>
          <cell r="IS47">
            <v>0</v>
          </cell>
          <cell r="IT47">
            <v>98606.304018171606</v>
          </cell>
          <cell r="IU47">
            <v>4.2264981973625299E-2</v>
          </cell>
          <cell r="IV47">
            <v>1.0461440647542799</v>
          </cell>
          <cell r="IW47">
            <v>0.118747367023098</v>
          </cell>
          <cell r="IX47">
            <v>1.4999999999999999E-2</v>
          </cell>
          <cell r="IY47">
            <v>4.0307425737628596E-3</v>
          </cell>
          <cell r="IZ47">
            <v>0.35199999999999998</v>
          </cell>
          <cell r="JA47">
            <v>6.0066666666666699E-2</v>
          </cell>
          <cell r="JB47">
            <v>2.4084249084249099E-2</v>
          </cell>
          <cell r="JC47">
            <v>4.4999999999999998E-2</v>
          </cell>
          <cell r="JD47">
            <v>0.49</v>
          </cell>
          <cell r="JE47">
            <v>8.2101883726910199E-2</v>
          </cell>
          <cell r="JF47">
            <v>5.6637990148841501E-2</v>
          </cell>
          <cell r="JG47">
            <v>27.0278080488761</v>
          </cell>
          <cell r="JH47">
            <v>0.17849976538486401</v>
          </cell>
          <cell r="JI47">
            <v>3.4646670690870199E-2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.460895984822079</v>
          </cell>
          <cell r="LR47">
            <v>0</v>
          </cell>
          <cell r="LS47">
            <v>245.569598019578</v>
          </cell>
          <cell r="LT47">
            <v>42</v>
          </cell>
          <cell r="LU47">
            <v>27128.8659866075</v>
          </cell>
          <cell r="LV47">
            <v>3682.1339321596301</v>
          </cell>
          <cell r="LW47">
            <v>685.52501098456401</v>
          </cell>
          <cell r="LX47">
            <v>1439.07609292899</v>
          </cell>
          <cell r="LY47">
            <v>15317.789284348601</v>
          </cell>
          <cell r="LZ47">
            <v>5.0000000000000001E-3</v>
          </cell>
          <cell r="MA47">
            <v>0</v>
          </cell>
          <cell r="MB47">
            <v>0</v>
          </cell>
          <cell r="MC47">
            <v>2708.1464565152</v>
          </cell>
          <cell r="MD47">
            <v>4076.8936723982501</v>
          </cell>
          <cell r="ME47">
            <v>177.11517116245199</v>
          </cell>
          <cell r="MF47">
            <v>278.16977706321501</v>
          </cell>
          <cell r="MG47">
            <v>4.1260000000000003E-3</v>
          </cell>
          <cell r="MH47">
            <v>0.24545178195634901</v>
          </cell>
          <cell r="MI47">
            <v>0</v>
          </cell>
          <cell r="MJ47">
            <v>3972.6357558259501</v>
          </cell>
          <cell r="MK47">
            <v>8637.00707200742</v>
          </cell>
          <cell r="ML47">
            <v>1557.53282824608</v>
          </cell>
          <cell r="MM47">
            <v>16.621442655432201</v>
          </cell>
          <cell r="MN47">
            <v>17.70139863747</v>
          </cell>
          <cell r="MO47">
            <v>3529.5135401305602</v>
          </cell>
          <cell r="MP47">
            <v>5.5700000000000003E-3</v>
          </cell>
          <cell r="MQ47">
            <v>363.15850088818001</v>
          </cell>
          <cell r="MR47">
            <v>2.5940761254328801E-2</v>
          </cell>
          <cell r="MS47">
            <v>2.8210036931250902E-3</v>
          </cell>
          <cell r="MT47">
            <v>0.33138730857457599</v>
          </cell>
          <cell r="MU47">
            <v>0.40522236560495101</v>
          </cell>
          <cell r="MV47">
            <v>192049.718320393</v>
          </cell>
          <cell r="MW47">
            <v>0.144822688564991</v>
          </cell>
          <cell r="MX47">
            <v>0.53255352626059804</v>
          </cell>
          <cell r="MY47">
            <v>0.11946445803421001</v>
          </cell>
          <cell r="MZ47">
            <v>0.61525097004762197</v>
          </cell>
          <cell r="NA47">
            <v>0.11773184738066</v>
          </cell>
          <cell r="NB47">
            <v>0.46328965885154</v>
          </cell>
          <cell r="NC47">
            <v>-1608.4879365514701</v>
          </cell>
          <cell r="ND47">
            <v>2323.1212673299701</v>
          </cell>
          <cell r="NE47">
            <v>98.186678486246805</v>
          </cell>
          <cell r="NF47">
            <v>54.768264155596597</v>
          </cell>
          <cell r="NG47">
            <v>35711.264547000901</v>
          </cell>
          <cell r="NH47">
            <v>57.884914463452397</v>
          </cell>
          <cell r="NI47">
            <v>57.884914463452397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58.7832327515899</v>
          </cell>
          <cell r="NP47">
            <v>-9.8103345863017406</v>
          </cell>
          <cell r="NQ47">
            <v>37.262581872609303</v>
          </cell>
          <cell r="NR47">
            <v>9.8576520016870202</v>
          </cell>
          <cell r="NS47">
            <v>79.346264666666301</v>
          </cell>
          <cell r="NT47">
            <v>49</v>
          </cell>
          <cell r="NU47">
            <v>6.0066666666666704</v>
          </cell>
          <cell r="NV47">
            <v>2.4084249084249101</v>
          </cell>
          <cell r="NW47">
            <v>2.5940761254328799</v>
          </cell>
          <cell r="NX47">
            <v>0.28210036931250898</v>
          </cell>
          <cell r="NY47">
            <v>3.1007266573210801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976.71991315783703</v>
          </cell>
          <cell r="OL47">
            <v>78.980488695076005</v>
          </cell>
          <cell r="OM47">
            <v>76.931674694086794</v>
          </cell>
          <cell r="ON47">
            <v>0</v>
          </cell>
          <cell r="OO47">
            <v>54.058161103834699</v>
          </cell>
          <cell r="OP47">
            <v>0.77025698854165103</v>
          </cell>
          <cell r="OQ47">
            <v>47.118916202991599</v>
          </cell>
          <cell r="OR47">
            <v>0</v>
          </cell>
          <cell r="OS47">
            <v>0</v>
          </cell>
          <cell r="OT47">
            <v>-1.1713947097430699</v>
          </cell>
          <cell r="OU47">
            <v>2.7491322686017199</v>
          </cell>
          <cell r="OV47">
            <v>0</v>
          </cell>
          <cell r="OW47">
            <v>-2.9209091956900499</v>
          </cell>
          <cell r="OX47">
            <v>9.9247268101354494E-2</v>
          </cell>
          <cell r="OY47">
            <v>11.946445803421</v>
          </cell>
          <cell r="OZ47">
            <v>11.773184738066</v>
          </cell>
          <cell r="PA47">
            <v>20.685334554588099</v>
          </cell>
          <cell r="PB47">
            <v>15.646733337632</v>
          </cell>
          <cell r="PC47">
            <v>14.5528388372389</v>
          </cell>
          <cell r="PD47">
            <v>2.87669163967188</v>
          </cell>
          <cell r="PE47">
            <v>-3.5309082339129398</v>
          </cell>
          <cell r="PF47">
            <v>0</v>
          </cell>
          <cell r="PG47">
            <v>0</v>
          </cell>
          <cell r="PH47">
            <v>-80.538059732210002</v>
          </cell>
          <cell r="PI47">
            <v>29.753474518345001</v>
          </cell>
          <cell r="PJ47">
            <v>110.291534250555</v>
          </cell>
          <cell r="PK47">
            <v>22.477261741606899</v>
          </cell>
          <cell r="PL47">
            <v>-1.0562296247171901</v>
          </cell>
          <cell r="PM47">
            <v>3.6709458056794801</v>
          </cell>
          <cell r="PN47">
            <v>15.646733337632</v>
          </cell>
          <cell r="PO47">
            <v>16.710875130384998</v>
          </cell>
          <cell r="PP47">
            <v>8.6015135893121393</v>
          </cell>
          <cell r="PQ47">
            <v>22.319927946594198</v>
          </cell>
          <cell r="PR47">
            <v>0.14094700479643901</v>
          </cell>
          <cell r="PS47">
            <v>2.51348602217936</v>
          </cell>
          <cell r="PT47">
            <v>4.2784748889791704</v>
          </cell>
          <cell r="PU47">
            <v>2.87669163967188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-3.5309082339129398</v>
          </cell>
          <cell r="QA47">
            <v>0</v>
          </cell>
          <cell r="QB47">
            <v>0</v>
          </cell>
          <cell r="QC47">
            <v>0</v>
          </cell>
          <cell r="QD47">
            <v>6.2951605084219997</v>
          </cell>
          <cell r="QE47">
            <v>7.4480067041740297</v>
          </cell>
          <cell r="QF47">
            <v>7.6665023582787004</v>
          </cell>
          <cell r="QG47">
            <v>3.4247431457900102E-2</v>
          </cell>
          <cell r="QH47">
            <v>-267.77999999999997</v>
          </cell>
          <cell r="QI47">
            <v>7883.2219370983303</v>
          </cell>
          <cell r="QJ47">
            <v>2437.9832054528001</v>
          </cell>
          <cell r="QK47">
            <v>4121.2929368615996</v>
          </cell>
          <cell r="QL47">
            <v>2458.1900766569302</v>
          </cell>
          <cell r="QM47">
            <v>1094.4759101196701</v>
          </cell>
          <cell r="QN47">
            <v>568.62695008500395</v>
          </cell>
          <cell r="QO47">
            <v>88.770352837775704</v>
          </cell>
          <cell r="QP47">
            <v>5150.1499429391197</v>
          </cell>
          <cell r="QQ47">
            <v>37084</v>
          </cell>
          <cell r="QR47">
            <v>5254.9632499524096</v>
          </cell>
          <cell r="QS47">
            <v>0</v>
          </cell>
          <cell r="QT47">
            <v>37356.585916000004</v>
          </cell>
          <cell r="QU47">
            <v>14426.4551252372</v>
          </cell>
          <cell r="QV47">
            <v>-7.7430000000000003</v>
          </cell>
          <cell r="QW47">
            <v>-380.33630701328701</v>
          </cell>
          <cell r="QX47">
            <v>-104.813307013287</v>
          </cell>
          <cell r="QY47">
            <v>59.458467186782798</v>
          </cell>
          <cell r="QZ47">
            <v>59.458467186782798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54.379866518353403</v>
          </cell>
          <cell r="RG47">
            <v>-8.8361524149253405</v>
          </cell>
          <cell r="RH47">
            <v>-9.8103345863017406</v>
          </cell>
          <cell r="RI47">
            <v>-10.8243548552063</v>
          </cell>
          <cell r="RJ47">
            <v>3.1506691875639001</v>
          </cell>
          <cell r="RK47">
            <v>32.011701946450899</v>
          </cell>
          <cell r="RL47">
            <v>0</v>
          </cell>
          <cell r="RM47">
            <v>8.4944268534744793</v>
          </cell>
          <cell r="RN47">
            <v>79.346264666666301</v>
          </cell>
          <cell r="RO47">
            <v>49</v>
          </cell>
          <cell r="RP47">
            <v>6.0066666666666704</v>
          </cell>
          <cell r="RQ47">
            <v>2.04716117216118</v>
          </cell>
          <cell r="RR47">
            <v>2.5940761254328799</v>
          </cell>
          <cell r="RS47">
            <v>0.31266257244804502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5.1191217449886297</v>
          </cell>
          <cell r="RZ47">
            <v>0</v>
          </cell>
          <cell r="SA47">
            <v>0</v>
          </cell>
          <cell r="SB47">
            <v>-4.8588177611759003</v>
          </cell>
          <cell r="SC47">
            <v>1.1575187250989501E-2</v>
          </cell>
          <cell r="SD47">
            <v>0</v>
          </cell>
          <cell r="SE47">
            <v>42348.380622541103</v>
          </cell>
          <cell r="SF47">
            <v>1174.1635372766</v>
          </cell>
          <cell r="SG47">
            <v>78.980488695076005</v>
          </cell>
          <cell r="SH47">
            <v>76.931674694086794</v>
          </cell>
          <cell r="SI47">
            <v>54.750536181324499</v>
          </cell>
          <cell r="SJ47">
            <v>51.311144113697999</v>
          </cell>
          <cell r="SK47">
            <v>0</v>
          </cell>
          <cell r="SL47">
            <v>0</v>
          </cell>
          <cell r="SM47">
            <v>-2.7813101303060699</v>
          </cell>
          <cell r="SN47">
            <v>7.9231306924352003</v>
          </cell>
          <cell r="SO47">
            <v>0</v>
          </cell>
          <cell r="SP47">
            <v>1.8967816381979801</v>
          </cell>
          <cell r="SQ47">
            <v>1.8319174459265899</v>
          </cell>
          <cell r="SR47">
            <v>12.2026182420431</v>
          </cell>
          <cell r="SS47">
            <v>12.056240432153601</v>
          </cell>
          <cell r="ST47">
            <v>17.558770027447501</v>
          </cell>
          <cell r="SU47">
            <v>12.343927917850399</v>
          </cell>
          <cell r="SV47">
            <v>12.063719025441699</v>
          </cell>
          <cell r="SW47">
            <v>0</v>
          </cell>
          <cell r="SX47">
            <v>0</v>
          </cell>
          <cell r="SY47">
            <v>7.9318689142349204</v>
          </cell>
          <cell r="SZ47">
            <v>6.94437504289471</v>
          </cell>
          <cell r="TA47">
            <v>0</v>
          </cell>
          <cell r="TB47">
            <v>0</v>
          </cell>
          <cell r="TC47">
            <v>-96.820716123727394</v>
          </cell>
          <cell r="TD47">
            <v>-1131.33128397207</v>
          </cell>
          <cell r="TE47">
            <v>26.5465559587571</v>
          </cell>
          <cell r="TF47">
            <v>123.367272082485</v>
          </cell>
          <cell r="TG47">
            <v>23.460549480089501</v>
          </cell>
          <cell r="TH47">
            <v>0.958614020857807</v>
          </cell>
          <cell r="TI47">
            <v>61.271157137394397</v>
          </cell>
          <cell r="TJ47">
            <v>2.8908088370860798</v>
          </cell>
          <cell r="TK47">
            <v>0.95370022645628905</v>
          </cell>
          <cell r="TL47">
            <v>12.343927917850399</v>
          </cell>
          <cell r="TM47">
            <v>14.0128750700973</v>
          </cell>
          <cell r="TN47">
            <v>7.8712676246393398</v>
          </cell>
          <cell r="TO47">
            <v>12.954384660863401</v>
          </cell>
          <cell r="TP47">
            <v>0.127034048390536</v>
          </cell>
          <cell r="TQ47">
            <v>5.8720951339718201</v>
          </cell>
          <cell r="TR47">
            <v>5.06019150507238</v>
          </cell>
          <cell r="TS47">
            <v>7.9318689142349204</v>
          </cell>
          <cell r="TT47">
            <v>0</v>
          </cell>
          <cell r="TU47">
            <v>0</v>
          </cell>
          <cell r="TV47">
            <v>6.94437504289471</v>
          </cell>
          <cell r="TW47">
            <v>0</v>
          </cell>
          <cell r="TX47">
            <v>0</v>
          </cell>
          <cell r="TY47">
            <v>0</v>
          </cell>
          <cell r="TZ47">
            <v>5.1191217449886297</v>
          </cell>
          <cell r="UA47">
            <v>8.7064382853701403</v>
          </cell>
          <cell r="UB47">
            <v>5.7266680100601901</v>
          </cell>
          <cell r="UC47">
            <v>7.4039704717015802</v>
          </cell>
          <cell r="UD47">
            <v>-4.2541529283635304</v>
          </cell>
          <cell r="UE47">
            <v>13.664129560382399</v>
          </cell>
          <cell r="UF47">
            <v>11.434942574964699</v>
          </cell>
          <cell r="UG47">
            <v>1.8509926179254099</v>
          </cell>
          <cell r="UH47">
            <v>8.9448927651032193</v>
          </cell>
          <cell r="UI47">
            <v>12.4014288806991</v>
          </cell>
          <cell r="UJ47">
            <v>42.066594861186097</v>
          </cell>
          <cell r="UK47">
            <v>2.88875157863853</v>
          </cell>
          <cell r="UL47">
            <v>275751.32032405603</v>
          </cell>
          <cell r="UM47">
            <v>580.66348932726601</v>
          </cell>
          <cell r="UN47">
            <v>150094.36871116201</v>
          </cell>
          <cell r="UO47">
            <v>37344.1792958609</v>
          </cell>
          <cell r="UP47">
            <v>58878.623383491802</v>
          </cell>
          <cell r="UQ47">
            <v>8462.3941375418399</v>
          </cell>
          <cell r="UR47">
            <v>155477.25555192301</v>
          </cell>
          <cell r="US47">
            <v>2.3773842931634901</v>
          </cell>
          <cell r="UT47">
            <v>0.51707726732750403</v>
          </cell>
          <cell r="UU47">
            <v>0.51707726732750403</v>
          </cell>
          <cell r="UV47">
            <v>0.195913472980009</v>
          </cell>
          <cell r="UW47">
            <v>14984.353526082101</v>
          </cell>
          <cell r="UX47">
            <v>111948.54746487799</v>
          </cell>
          <cell r="UY47">
            <v>95750.583713317203</v>
          </cell>
          <cell r="UZ47">
            <v>21534.444087631</v>
          </cell>
          <cell r="VA47">
            <v>19549.522247935602</v>
          </cell>
          <cell r="VB47">
            <v>172271.057227571</v>
          </cell>
          <cell r="VC47">
            <v>9.6814435403919895E-3</v>
          </cell>
          <cell r="VD47">
            <v>1.65486663618238E-2</v>
          </cell>
          <cell r="VE47">
            <v>1.14460308697069</v>
          </cell>
          <cell r="VF47">
            <v>0</v>
          </cell>
          <cell r="VG47">
            <v>4.1709001739408301E-2</v>
          </cell>
          <cell r="VH47">
            <v>0.118747367023098</v>
          </cell>
          <cell r="VI47">
            <v>4.0307425737628596E-3</v>
          </cell>
          <cell r="VJ47">
            <v>0.35199999999999998</v>
          </cell>
          <cell r="VK47">
            <v>8.2101883726910199E-2</v>
          </cell>
          <cell r="VL47">
            <v>6.0691549822668098E-2</v>
          </cell>
          <cell r="VM47">
            <v>0.17849976538486401</v>
          </cell>
          <cell r="VN47">
            <v>3.4646670690870199E-2</v>
          </cell>
          <cell r="VO47">
            <v>28.990212383439101</v>
          </cell>
          <cell r="VP47">
            <v>16.677520884979302</v>
          </cell>
          <cell r="VQ47">
            <v>-0.59546059587896305</v>
          </cell>
          <cell r="VR47">
            <v>0.63213691257604998</v>
          </cell>
          <cell r="VS47">
            <v>4.1952274374984304</v>
          </cell>
          <cell r="VT47">
            <v>-5.8213983610652997E-2</v>
          </cell>
          <cell r="VU47">
            <v>2.5804621265312</v>
          </cell>
          <cell r="VV47">
            <v>2.5804621265312</v>
          </cell>
          <cell r="VW47">
            <v>1.56098750485775</v>
          </cell>
          <cell r="VX47">
            <v>0.168095419384691</v>
          </cell>
          <cell r="VY47">
            <v>3.2681779933427202</v>
          </cell>
          <cell r="VZ47">
            <v>-8.4470260720731799E-2</v>
          </cell>
          <cell r="WA47">
            <v>0.48250356809977801</v>
          </cell>
          <cell r="WB47">
            <v>0.48250356809977801</v>
          </cell>
          <cell r="WC47">
            <v>2.4581733541495801E-2</v>
          </cell>
          <cell r="WD47">
            <v>2.4922573211628701E-2</v>
          </cell>
          <cell r="WE47">
            <v>3.3872503042536399</v>
          </cell>
          <cell r="WF47">
            <v>1.4512286377082599</v>
          </cell>
          <cell r="WG47">
            <v>4.5439134496854603</v>
          </cell>
          <cell r="WH47">
            <v>1.40210892676196</v>
          </cell>
          <cell r="WI47">
            <v>132533.900977635</v>
          </cell>
          <cell r="WJ47">
            <v>1.00219240988604</v>
          </cell>
          <cell r="WK47">
            <v>124707.688885828</v>
          </cell>
          <cell r="WL47">
            <v>0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1911974631996</v>
          </cell>
          <cell r="M48">
            <v>5685.4849299999996</v>
          </cell>
          <cell r="N48">
            <v>-68.146479000000895</v>
          </cell>
          <cell r="O48">
            <v>166.68019746319999</v>
          </cell>
          <cell r="P48">
            <v>3.6303446244850303E-2</v>
          </cell>
          <cell r="Q48">
            <v>-150.12</v>
          </cell>
          <cell r="R48">
            <v>-4033.6692050400802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3871.863330580803</v>
          </cell>
          <cell r="X48">
            <v>268467.596151423</v>
          </cell>
          <cell r="Y48">
            <v>0</v>
          </cell>
          <cell r="Z48">
            <v>173.09626214844999</v>
          </cell>
          <cell r="AA48">
            <v>126.760227591689</v>
          </cell>
          <cell r="AB48">
            <v>2734.7856560598502</v>
          </cell>
          <cell r="AC48">
            <v>5510.0690115178504</v>
          </cell>
          <cell r="AD48">
            <v>3.8629496218652401E-2</v>
          </cell>
          <cell r="AE48">
            <v>3.8629496218652401E-2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.43433826954913501</v>
          </cell>
          <cell r="AW48">
            <v>130807.335183491</v>
          </cell>
          <cell r="AX48">
            <v>129309.28576581299</v>
          </cell>
          <cell r="AY48">
            <v>464970.58445404802</v>
          </cell>
          <cell r="AZ48">
            <v>44329.601268369799</v>
          </cell>
          <cell r="BA48">
            <v>474686.58556118602</v>
          </cell>
          <cell r="BB48">
            <v>4981.6610353420601</v>
          </cell>
          <cell r="BC48">
            <v>4970.5370087134297</v>
          </cell>
          <cell r="BD48">
            <v>9973.3196055206699</v>
          </cell>
          <cell r="BE48">
            <v>10024.3834353079</v>
          </cell>
          <cell r="BF48">
            <v>6.1727249381803304E-3</v>
          </cell>
          <cell r="BG48">
            <v>9.9559022891984594E-3</v>
          </cell>
          <cell r="BH48">
            <v>8.2549330839718094E-3</v>
          </cell>
          <cell r="BI48">
            <v>6.1890289494458796E-3</v>
          </cell>
          <cell r="BJ48">
            <v>46817.628367665602</v>
          </cell>
          <cell r="BK48">
            <v>-18.3814316826852</v>
          </cell>
          <cell r="BL48">
            <v>0</v>
          </cell>
          <cell r="BM48">
            <v>0.100124770104166</v>
          </cell>
          <cell r="BN48">
            <v>132531.00933837899</v>
          </cell>
          <cell r="BO48">
            <v>5452918.7079934999</v>
          </cell>
          <cell r="BP48">
            <v>5793708.0652309703</v>
          </cell>
          <cell r="BQ48">
            <v>137009.26951056501</v>
          </cell>
          <cell r="BR48">
            <v>1.62134575050502E-2</v>
          </cell>
          <cell r="BS48">
            <v>1.0171799949982301</v>
          </cell>
          <cell r="BT48">
            <v>9.0571895252234094E-2</v>
          </cell>
          <cell r="BU48">
            <v>37201.222888954901</v>
          </cell>
          <cell r="BV48">
            <v>0</v>
          </cell>
          <cell r="BW48">
            <v>7685.3912996701902</v>
          </cell>
          <cell r="BX48">
            <v>0</v>
          </cell>
          <cell r="BY48">
            <v>6703.6840000000002</v>
          </cell>
          <cell r="BZ48">
            <v>3746.0883815205202</v>
          </cell>
          <cell r="CA48">
            <v>16872.0039220197</v>
          </cell>
          <cell r="CB48">
            <v>3086.32</v>
          </cell>
          <cell r="CC48">
            <v>15196.743</v>
          </cell>
          <cell r="CD48">
            <v>142806.72015909699</v>
          </cell>
          <cell r="CE48">
            <v>39343.741300059701</v>
          </cell>
          <cell r="CF48">
            <v>145040.03317651601</v>
          </cell>
          <cell r="CG48">
            <v>29034.486710000001</v>
          </cell>
          <cell r="CH48">
            <v>131213</v>
          </cell>
          <cell r="CI48">
            <v>27987.136866219498</v>
          </cell>
          <cell r="CJ48">
            <v>104429.12813925301</v>
          </cell>
          <cell r="CK48">
            <v>23583.544000000002</v>
          </cell>
          <cell r="CL48">
            <v>93647.72</v>
          </cell>
          <cell r="CM48">
            <v>1731.80030473907</v>
          </cell>
          <cell r="CN48">
            <v>3761.8070897632701</v>
          </cell>
          <cell r="CO48">
            <v>4642.6585316992596</v>
          </cell>
          <cell r="CP48">
            <v>15445.9209852979</v>
          </cell>
          <cell r="CQ48">
            <v>3791.2473748860002</v>
          </cell>
          <cell r="CR48">
            <v>15664.852999999999</v>
          </cell>
          <cell r="CS48">
            <v>13237.202786217</v>
          </cell>
          <cell r="CT48">
            <v>52948.811144868101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9271</v>
          </cell>
          <cell r="CZ48">
            <v>37084</v>
          </cell>
          <cell r="DA48">
            <v>13265.3562298244</v>
          </cell>
          <cell r="DB48">
            <v>53061.424919297599</v>
          </cell>
          <cell r="DC48">
            <v>10477.033028661601</v>
          </cell>
          <cell r="DD48">
            <v>41908.132114646498</v>
          </cell>
          <cell r="DE48">
            <v>0</v>
          </cell>
          <cell r="DF48">
            <v>0</v>
          </cell>
          <cell r="DG48">
            <v>0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99467</v>
          </cell>
          <cell r="DM48">
            <v>25504.596638857201</v>
          </cell>
          <cell r="DN48">
            <v>-3.3076867129255699E-2</v>
          </cell>
          <cell r="DO48">
            <v>-9.2356333868958196E-2</v>
          </cell>
          <cell r="DP48">
            <v>95256.4046666754</v>
          </cell>
          <cell r="DQ48">
            <v>135491.30035275299</v>
          </cell>
          <cell r="DR48">
            <v>476073.17682040599</v>
          </cell>
          <cell r="DS48">
            <v>5148.34123280526</v>
          </cell>
          <cell r="DT48">
            <v>10135.1538547649</v>
          </cell>
          <cell r="DU48">
            <v>181943.07666492101</v>
          </cell>
          <cell r="DV48">
            <v>140126.23728474299</v>
          </cell>
          <cell r="DW48">
            <v>125288.89284652501</v>
          </cell>
          <cell r="DX48">
            <v>40434.247694571</v>
          </cell>
          <cell r="DY48">
            <v>843.03751049085997</v>
          </cell>
          <cell r="DZ48">
            <v>1771.7992902916401</v>
          </cell>
          <cell r="EA48">
            <v>132992.703948154</v>
          </cell>
          <cell r="EB48">
            <v>468844.61988085898</v>
          </cell>
          <cell r="EC48">
            <v>130721.143115036</v>
          </cell>
          <cell r="ED48">
            <v>461491.528429878</v>
          </cell>
          <cell r="EE48">
            <v>-3.0499999999999999E-2</v>
          </cell>
          <cell r="EF48">
            <v>25755.5174051088</v>
          </cell>
          <cell r="EG48">
            <v>30317.703079230199</v>
          </cell>
          <cell r="EH48">
            <v>104206.119856775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5776.6458809791302</v>
          </cell>
          <cell r="EN48">
            <v>18773.679904643101</v>
          </cell>
          <cell r="EO48">
            <v>0</v>
          </cell>
          <cell r="EP48">
            <v>0</v>
          </cell>
          <cell r="EQ48">
            <v>9612.3964797014996</v>
          </cell>
          <cell r="ER48">
            <v>33854.337075399002</v>
          </cell>
          <cell r="ES48">
            <v>0</v>
          </cell>
          <cell r="ET48">
            <v>0</v>
          </cell>
          <cell r="EU48">
            <v>15389.0423606806</v>
          </cell>
          <cell r="EV48">
            <v>52628.016980042099</v>
          </cell>
          <cell r="EW48">
            <v>823.29486226993799</v>
          </cell>
          <cell r="EX48">
            <v>1599.70235064384</v>
          </cell>
          <cell r="EY48">
            <v>5217.0027286346904</v>
          </cell>
          <cell r="EZ48">
            <v>17284.705544537701</v>
          </cell>
          <cell r="FA48">
            <v>197.53682484713201</v>
          </cell>
          <cell r="FB48">
            <v>359.06443469168801</v>
          </cell>
          <cell r="FC48">
            <v>2115.59853438546</v>
          </cell>
          <cell r="FD48">
            <v>10152.1601198552</v>
          </cell>
          <cell r="FE48">
            <v>35659.776022430102</v>
          </cell>
          <cell r="FF48">
            <v>3.0499999999999999E-2</v>
          </cell>
          <cell r="FG48">
            <v>371.88215504564999</v>
          </cell>
          <cell r="FH48">
            <v>732.68451837565601</v>
          </cell>
          <cell r="FI48">
            <v>79.182576290366598</v>
          </cell>
          <cell r="FJ48">
            <v>697.40333842326697</v>
          </cell>
          <cell r="FK48">
            <v>11.1240266286311</v>
          </cell>
          <cell r="FL48">
            <v>51.0638297872339</v>
          </cell>
          <cell r="FM48">
            <v>35492.170053096401</v>
          </cell>
          <cell r="FN48">
            <v>0</v>
          </cell>
          <cell r="FO48">
            <v>3349.8166457111902</v>
          </cell>
          <cell r="FP48">
            <v>0</v>
          </cell>
          <cell r="FQ48">
            <v>3140.7572352934499</v>
          </cell>
          <cell r="FR48">
            <v>1152.3622205501099</v>
          </cell>
          <cell r="FS48">
            <v>6078.0852529346403</v>
          </cell>
          <cell r="FT48">
            <v>1086.1485822941299</v>
          </cell>
          <cell r="FU48">
            <v>6058.75663383754</v>
          </cell>
          <cell r="FV48">
            <v>147425.77369368699</v>
          </cell>
          <cell r="FW48">
            <v>34801.722243169803</v>
          </cell>
          <cell r="FX48">
            <v>141660.35219012</v>
          </cell>
          <cell r="FY48">
            <v>23349.001779999999</v>
          </cell>
          <cell r="FZ48">
            <v>130959</v>
          </cell>
          <cell r="GA48">
            <v>1565.1201072758699</v>
          </cell>
          <cell r="GB48">
            <v>3651.03667030625</v>
          </cell>
          <cell r="GC48">
            <v>33194.206554870201</v>
          </cell>
          <cell r="GD48">
            <v>132610.10991488199</v>
          </cell>
          <cell r="GE48">
            <v>26857.2711749259</v>
          </cell>
          <cell r="GF48">
            <v>121759.486130869</v>
          </cell>
          <cell r="GG48">
            <v>13370.9915315403</v>
          </cell>
          <cell r="GH48">
            <v>58555.673381503999</v>
          </cell>
          <cell r="GI48">
            <v>9339.1464790000009</v>
          </cell>
          <cell r="GJ48">
            <v>56987.481</v>
          </cell>
          <cell r="GK48">
            <v>1392.7138421627201</v>
          </cell>
          <cell r="GL48">
            <v>2691.4513037111901</v>
          </cell>
          <cell r="GM48">
            <v>0.54394104803493404</v>
          </cell>
          <cell r="GN48">
            <v>5.1707726732750396E-3</v>
          </cell>
          <cell r="GO48">
            <v>0.11446020488573699</v>
          </cell>
          <cell r="GP48">
            <v>0</v>
          </cell>
          <cell r="GQ48">
            <v>0.54394104803493404</v>
          </cell>
          <cell r="GR48">
            <v>0.11446020488573699</v>
          </cell>
          <cell r="GS48">
            <v>36256</v>
          </cell>
          <cell r="GT48">
            <v>2.5000000000000001E-2</v>
          </cell>
          <cell r="GU48">
            <v>1647337.0728965399</v>
          </cell>
          <cell r="GV48">
            <v>632519.57813209295</v>
          </cell>
          <cell r="GW48">
            <v>795136.974084671</v>
          </cell>
          <cell r="GX48">
            <v>93351.406381571302</v>
          </cell>
          <cell r="GY48">
            <v>4044.3333333333298</v>
          </cell>
          <cell r="GZ48">
            <v>2.51944988556418E-2</v>
          </cell>
          <cell r="HA48">
            <v>-163211</v>
          </cell>
          <cell r="HB48">
            <v>-21663.271138971599</v>
          </cell>
          <cell r="HC48">
            <v>0.78980488695076001</v>
          </cell>
          <cell r="HD48">
            <v>0.78980488695076001</v>
          </cell>
          <cell r="HE48">
            <v>3.7020667041002098E-2</v>
          </cell>
          <cell r="HF48">
            <v>1.04274973931257</v>
          </cell>
          <cell r="HG48">
            <v>3.3054336142939102E-2</v>
          </cell>
          <cell r="HH48">
            <v>3.7997577847444799E-2</v>
          </cell>
          <cell r="HI48">
            <v>2.36432820428162E-2</v>
          </cell>
          <cell r="HJ48">
            <v>4.5937313869823797E-2</v>
          </cell>
          <cell r="HK48">
            <v>3.7864044763271203E-2</v>
          </cell>
          <cell r="HL48">
            <v>3.6630840201026499E-2</v>
          </cell>
          <cell r="HM48">
            <v>4.4097616599222997E-2</v>
          </cell>
          <cell r="HN48">
            <v>0.84697976395073704</v>
          </cell>
          <cell r="HO48">
            <v>0.80909513925361198</v>
          </cell>
          <cell r="HP48">
            <v>0.80468464658246197</v>
          </cell>
          <cell r="HQ48">
            <v>0.73265119365073095</v>
          </cell>
          <cell r="HR48">
            <v>172271.057227571</v>
          </cell>
          <cell r="HS48">
            <v>0.02</v>
          </cell>
          <cell r="HT48">
            <v>5.0000000000000001E-3</v>
          </cell>
          <cell r="HU48">
            <v>2.86881895724975E-2</v>
          </cell>
          <cell r="HV48">
            <v>2.85640098396601E-2</v>
          </cell>
          <cell r="HW48">
            <v>3491.9492908807101</v>
          </cell>
          <cell r="HX48">
            <v>4.6552241304229802E-2</v>
          </cell>
          <cell r="HY48">
            <v>0.74034771459854298</v>
          </cell>
          <cell r="HZ48">
            <v>0.79034977476057899</v>
          </cell>
          <cell r="IA48">
            <v>0.81661129049229597</v>
          </cell>
          <cell r="IB48">
            <v>0.79148391075270397</v>
          </cell>
          <cell r="IC48">
            <v>-0.25</v>
          </cell>
          <cell r="ID48">
            <v>-0.25</v>
          </cell>
          <cell r="IE48">
            <v>-0.25</v>
          </cell>
          <cell r="IF48">
            <v>0.75</v>
          </cell>
          <cell r="IG48">
            <v>6.6355007437053403E-3</v>
          </cell>
          <cell r="IH48">
            <v>1.7193787209242601E-2</v>
          </cell>
          <cell r="II48">
            <v>9.6814435403919895E-3</v>
          </cell>
          <cell r="IJ48">
            <v>1.65486663618238E-2</v>
          </cell>
          <cell r="IK48">
            <v>1.14381145007431</v>
          </cell>
          <cell r="IL48">
            <v>1.02702841744243</v>
          </cell>
          <cell r="IM48">
            <v>1.00517970332338</v>
          </cell>
          <cell r="IN48">
            <v>0.93097747200918202</v>
          </cell>
          <cell r="IO48">
            <v>0.78142522604703402</v>
          </cell>
          <cell r="IP48">
            <v>1.1605375683752499</v>
          </cell>
          <cell r="IQ48">
            <v>22.9233524515281</v>
          </cell>
          <cell r="IR48">
            <v>0.73880760741887397</v>
          </cell>
          <cell r="IS48">
            <v>0</v>
          </cell>
          <cell r="IT48">
            <v>98606.304018171606</v>
          </cell>
          <cell r="IU48">
            <v>4.0478766498801E-2</v>
          </cell>
          <cell r="IV48">
            <v>1.0461440647542799</v>
          </cell>
          <cell r="IW48">
            <v>0.118747367023098</v>
          </cell>
          <cell r="IX48">
            <v>1.4999999999999999E-2</v>
          </cell>
          <cell r="IY48">
            <v>4.0307425737628596E-3</v>
          </cell>
          <cell r="IZ48">
            <v>0.35199999999999998</v>
          </cell>
          <cell r="JA48">
            <v>6.0066666666666699E-2</v>
          </cell>
          <cell r="JB48">
            <v>2.4084249084249099E-2</v>
          </cell>
          <cell r="JC48">
            <v>4.4999999999999998E-2</v>
          </cell>
          <cell r="JD48">
            <v>0.49</v>
          </cell>
          <cell r="JE48">
            <v>8.2101883726910199E-2</v>
          </cell>
          <cell r="JF48">
            <v>5.65808312721039E-2</v>
          </cell>
          <cell r="JG48">
            <v>27.0278080488761</v>
          </cell>
          <cell r="JH48">
            <v>0.17849976538486401</v>
          </cell>
          <cell r="JI48">
            <v>3.4646670690870199E-2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Q48">
            <v>0.45676025731376002</v>
          </cell>
          <cell r="LR48">
            <v>0</v>
          </cell>
          <cell r="LS48">
            <v>291.29742662456999</v>
          </cell>
          <cell r="LT48">
            <v>43</v>
          </cell>
          <cell r="LU48">
            <v>27128.8659866075</v>
          </cell>
          <cell r="LV48">
            <v>3682.1339321596301</v>
          </cell>
          <cell r="LW48">
            <v>685.52501098456401</v>
          </cell>
          <cell r="LX48">
            <v>1439.07609292899</v>
          </cell>
          <cell r="LY48">
            <v>15317.789284348601</v>
          </cell>
          <cell r="LZ48">
            <v>5.0000000000000001E-3</v>
          </cell>
          <cell r="MA48">
            <v>0</v>
          </cell>
          <cell r="MB48">
            <v>0</v>
          </cell>
          <cell r="MC48">
            <v>2708.1464565152</v>
          </cell>
          <cell r="MD48">
            <v>4076.8936723982501</v>
          </cell>
          <cell r="ME48">
            <v>177.11517116245199</v>
          </cell>
          <cell r="MF48">
            <v>282.54893634183298</v>
          </cell>
          <cell r="MG48">
            <v>4.1260000000000003E-3</v>
          </cell>
          <cell r="MH48">
            <v>0.24459582454600801</v>
          </cell>
          <cell r="MI48">
            <v>0</v>
          </cell>
          <cell r="MJ48">
            <v>3972.6357558259501</v>
          </cell>
          <cell r="MK48">
            <v>8637.00707200742</v>
          </cell>
          <cell r="ML48">
            <v>1557.53282824608</v>
          </cell>
          <cell r="MM48">
            <v>16.621442655432201</v>
          </cell>
          <cell r="MN48">
            <v>17.70139863747</v>
          </cell>
          <cell r="MO48">
            <v>3529.5135401305602</v>
          </cell>
          <cell r="MP48">
            <v>5.5700000000000003E-3</v>
          </cell>
          <cell r="MQ48">
            <v>363.15850088818001</v>
          </cell>
          <cell r="MR48">
            <v>2.5940761254328801E-2</v>
          </cell>
          <cell r="MS48">
            <v>3.42143631609223E-3</v>
          </cell>
          <cell r="MT48">
            <v>0.33138730857457599</v>
          </cell>
          <cell r="MU48">
            <v>0.41441774240305901</v>
          </cell>
          <cell r="MV48">
            <v>192049.718320393</v>
          </cell>
          <cell r="MW48">
            <v>0.15412176085412699</v>
          </cell>
          <cell r="MX48">
            <v>0.53550154732045596</v>
          </cell>
          <cell r="MY48">
            <v>0.11686584567468999</v>
          </cell>
          <cell r="MZ48">
            <v>0.62931445125418795</v>
          </cell>
          <cell r="NA48">
            <v>0.117680872784846</v>
          </cell>
          <cell r="NB48">
            <v>0.47339721044914601</v>
          </cell>
          <cell r="NC48">
            <v>-1608.4879365514701</v>
          </cell>
          <cell r="ND48">
            <v>2452.1784460782101</v>
          </cell>
          <cell r="NE48">
            <v>99.261158732192499</v>
          </cell>
          <cell r="NF48">
            <v>55.3676063356884</v>
          </cell>
          <cell r="NG48">
            <v>35711.264547000901</v>
          </cell>
          <cell r="NH48">
            <v>54.394104803493597</v>
          </cell>
          <cell r="NI48">
            <v>54.394104803493597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51.836618919302403</v>
          </cell>
          <cell r="NP48">
            <v>-9.2356333868958203</v>
          </cell>
          <cell r="NQ48">
            <v>43.800109073612497</v>
          </cell>
          <cell r="NR48">
            <v>10.8788462583637</v>
          </cell>
          <cell r="NS48">
            <v>79.346264666666301</v>
          </cell>
          <cell r="NT48">
            <v>49</v>
          </cell>
          <cell r="NU48">
            <v>6.0066666666666704</v>
          </cell>
          <cell r="NV48">
            <v>2.4084249084249101</v>
          </cell>
          <cell r="NW48">
            <v>2.5940761254328799</v>
          </cell>
          <cell r="NX48">
            <v>0.34214363160922301</v>
          </cell>
          <cell r="NY48">
            <v>3.0431398862103198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821.97844679945297</v>
          </cell>
          <cell r="OL48">
            <v>78.980488695076005</v>
          </cell>
          <cell r="OM48">
            <v>76.931674694086794</v>
          </cell>
          <cell r="ON48">
            <v>0</v>
          </cell>
          <cell r="OO48">
            <v>55.6607934877715</v>
          </cell>
          <cell r="OP48">
            <v>1.27808854124833</v>
          </cell>
          <cell r="OQ48">
            <v>56.508100619462901</v>
          </cell>
          <cell r="OR48">
            <v>0</v>
          </cell>
          <cell r="OS48">
            <v>0</v>
          </cell>
          <cell r="OT48">
            <v>3.4212178665223898</v>
          </cell>
          <cell r="OU48">
            <v>-3.8674443376811598</v>
          </cell>
          <cell r="OV48">
            <v>0</v>
          </cell>
          <cell r="OW48">
            <v>-0.99904067041924904</v>
          </cell>
          <cell r="OX48">
            <v>-4.8445284015330402E-2</v>
          </cell>
          <cell r="OY48">
            <v>11.686584567469</v>
          </cell>
          <cell r="OZ48">
            <v>11.7680872784846</v>
          </cell>
          <cell r="PA48">
            <v>16.154952221429799</v>
          </cell>
          <cell r="PB48">
            <v>11.7822210971395</v>
          </cell>
          <cell r="PC48">
            <v>13.376605099947099</v>
          </cell>
          <cell r="PD48">
            <v>-8.4481766917828196</v>
          </cell>
          <cell r="PE48">
            <v>-9.3502389910878598</v>
          </cell>
          <cell r="PF48">
            <v>0</v>
          </cell>
          <cell r="PG48">
            <v>0</v>
          </cell>
          <cell r="PH48">
            <v>-67.826686945884404</v>
          </cell>
          <cell r="PI48">
            <v>27.504568990718901</v>
          </cell>
          <cell r="PJ48">
            <v>95.331255936603299</v>
          </cell>
          <cell r="PK48">
            <v>17.786029552702399</v>
          </cell>
          <cell r="PL48">
            <v>2.4898943392437101</v>
          </cell>
          <cell r="PM48">
            <v>6.3245982874720497</v>
          </cell>
          <cell r="PN48">
            <v>11.7822210971395</v>
          </cell>
          <cell r="PO48">
            <v>14.4038012410698</v>
          </cell>
          <cell r="PP48">
            <v>1.87917914038191</v>
          </cell>
          <cell r="PQ48">
            <v>22.916487173948799</v>
          </cell>
          <cell r="PR48">
            <v>-0.44177876792953202</v>
          </cell>
          <cell r="PS48">
            <v>3.7505364432147901</v>
          </cell>
          <cell r="PT48">
            <v>5.6317763611624496</v>
          </cell>
          <cell r="PU48">
            <v>-8.4481766917828196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-9.3502389910878598</v>
          </cell>
          <cell r="QA48">
            <v>0</v>
          </cell>
          <cell r="QB48">
            <v>0</v>
          </cell>
          <cell r="QC48">
            <v>0</v>
          </cell>
          <cell r="QD48">
            <v>5.5525927937594997</v>
          </cell>
          <cell r="QE48">
            <v>6.0413094583196196</v>
          </cell>
          <cell r="QF48">
            <v>8.1242236047850902</v>
          </cell>
          <cell r="QG48">
            <v>3.8387397746058899E-2</v>
          </cell>
          <cell r="QH48">
            <v>-309.79000000000002</v>
          </cell>
          <cell r="QI48">
            <v>8861.5893990890199</v>
          </cell>
          <cell r="QJ48">
            <v>2754.6415443835599</v>
          </cell>
          <cell r="QK48">
            <v>4693.5325328096897</v>
          </cell>
          <cell r="QL48">
            <v>2804.9113798154699</v>
          </cell>
          <cell r="QM48">
            <v>1225.5875409836101</v>
          </cell>
          <cell r="QN48">
            <v>663.03361201060204</v>
          </cell>
          <cell r="QO48">
            <v>79.999999999999901</v>
          </cell>
          <cell r="QP48">
            <v>5673.3185138529498</v>
          </cell>
          <cell r="QQ48">
            <v>37084</v>
          </cell>
          <cell r="QR48">
            <v>5679.1669275377899</v>
          </cell>
          <cell r="QS48">
            <v>0</v>
          </cell>
          <cell r="QT48">
            <v>37356.585916000004</v>
          </cell>
          <cell r="QU48">
            <v>16383.9150625974</v>
          </cell>
          <cell r="QV48">
            <v>-13.052</v>
          </cell>
          <cell r="QW48">
            <v>-328.69041368484301</v>
          </cell>
          <cell r="QX48">
            <v>-5.8484136848431403</v>
          </cell>
          <cell r="QY48">
            <v>58.568738229754999</v>
          </cell>
          <cell r="QZ48">
            <v>58.568738229754999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E48">
            <v>0</v>
          </cell>
          <cell r="RF48">
            <v>54.920368818105601</v>
          </cell>
          <cell r="RG48">
            <v>-3.30768671292557</v>
          </cell>
          <cell r="RH48">
            <v>-9.2356333868958203</v>
          </cell>
          <cell r="RI48">
            <v>-10.2609986748931</v>
          </cell>
          <cell r="RJ48">
            <v>3.1091993049578099</v>
          </cell>
          <cell r="RK48">
            <v>36.697982429177898</v>
          </cell>
          <cell r="RL48">
            <v>0</v>
          </cell>
          <cell r="RM48">
            <v>9.3228244391596693</v>
          </cell>
          <cell r="RN48">
            <v>79.346264666666301</v>
          </cell>
          <cell r="RO48">
            <v>49</v>
          </cell>
          <cell r="RP48">
            <v>6.0066666666666704</v>
          </cell>
          <cell r="RQ48">
            <v>2.1675824175824201</v>
          </cell>
          <cell r="RR48">
            <v>2.5940761254328799</v>
          </cell>
          <cell r="RS48">
            <v>0.31486514701701801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5.7377049180322697</v>
          </cell>
          <cell r="RZ48">
            <v>0</v>
          </cell>
          <cell r="SA48">
            <v>0</v>
          </cell>
          <cell r="SB48">
            <v>-5.4290270268473302</v>
          </cell>
          <cell r="SC48">
            <v>-2.8236595357777898E-3</v>
          </cell>
          <cell r="SD48">
            <v>0</v>
          </cell>
          <cell r="SE48">
            <v>42318.255301348501</v>
          </cell>
          <cell r="SF48">
            <v>1033.7320948382601</v>
          </cell>
          <cell r="SG48">
            <v>78.980488695076005</v>
          </cell>
          <cell r="SH48">
            <v>76.931674694086794</v>
          </cell>
          <cell r="SI48">
            <v>55.558945327829299</v>
          </cell>
          <cell r="SJ48">
            <v>19.713897040149501</v>
          </cell>
          <cell r="SK48">
            <v>0</v>
          </cell>
          <cell r="SL48">
            <v>0</v>
          </cell>
          <cell r="SM48">
            <v>-2.7813101303060699</v>
          </cell>
          <cell r="SN48">
            <v>3.8818735574913399</v>
          </cell>
          <cell r="SO48">
            <v>0</v>
          </cell>
          <cell r="SP48">
            <v>0.38642063486664702</v>
          </cell>
          <cell r="SQ48">
            <v>1.02224493278811</v>
          </cell>
          <cell r="SR48">
            <v>12.357482553515601</v>
          </cell>
          <cell r="SS48">
            <v>12.1759631010124</v>
          </cell>
          <cell r="ST48">
            <v>18.985015995893001</v>
          </cell>
          <cell r="SU48">
            <v>13.947524166502101</v>
          </cell>
          <cell r="SV48">
            <v>13.658366658761601</v>
          </cell>
          <cell r="SW48">
            <v>0</v>
          </cell>
          <cell r="SX48">
            <v>0</v>
          </cell>
          <cell r="SY48">
            <v>2.6993207007505799</v>
          </cell>
          <cell r="SZ48">
            <v>2.9781601588352502</v>
          </cell>
          <cell r="TA48">
            <v>0</v>
          </cell>
          <cell r="TB48">
            <v>0</v>
          </cell>
          <cell r="TC48">
            <v>-85.253110200807299</v>
          </cell>
          <cell r="TD48">
            <v>-996.16605296368903</v>
          </cell>
          <cell r="TE48">
            <v>27.1293039675963</v>
          </cell>
          <cell r="TF48">
            <v>112.382414168404</v>
          </cell>
          <cell r="TG48">
            <v>22.300746739272199</v>
          </cell>
          <cell r="TH48">
            <v>1.02028966153843</v>
          </cell>
          <cell r="TI48">
            <v>61.271157137394397</v>
          </cell>
          <cell r="TJ48">
            <v>3.38155175652859</v>
          </cell>
          <cell r="TK48">
            <v>2.11144971702217</v>
          </cell>
          <cell r="TL48">
            <v>13.947524166502101</v>
          </cell>
          <cell r="TM48">
            <v>15.558510638298101</v>
          </cell>
          <cell r="TN48">
            <v>7.4994688761418997</v>
          </cell>
          <cell r="TO48">
            <v>18.730270080673399</v>
          </cell>
          <cell r="TP48">
            <v>-0.25036523042173298</v>
          </cell>
          <cell r="TQ48">
            <v>5.8812149351908696</v>
          </cell>
          <cell r="TR48">
            <v>6.0073007910934599</v>
          </cell>
          <cell r="TS48">
            <v>2.6993207007505799</v>
          </cell>
          <cell r="TT48">
            <v>0</v>
          </cell>
          <cell r="TU48">
            <v>0</v>
          </cell>
          <cell r="TV48">
            <v>2.9781601588352502</v>
          </cell>
          <cell r="TW48">
            <v>0</v>
          </cell>
          <cell r="TX48">
            <v>0</v>
          </cell>
          <cell r="TY48">
            <v>0</v>
          </cell>
          <cell r="TZ48">
            <v>5.7377049180322697</v>
          </cell>
          <cell r="UA48">
            <v>6.4541391604840301</v>
          </cell>
          <cell r="UB48">
            <v>5.3411272238963496</v>
          </cell>
          <cell r="UC48">
            <v>8.7239854860913209</v>
          </cell>
          <cell r="UD48">
            <v>-5.4615811203390798</v>
          </cell>
          <cell r="UE48">
            <v>21.1542207504733</v>
          </cell>
          <cell r="UF48">
            <v>10.543093363461301</v>
          </cell>
          <cell r="UG48">
            <v>4.0319889894482301</v>
          </cell>
          <cell r="UH48">
            <v>12.450160251367601</v>
          </cell>
          <cell r="UI48">
            <v>11.7587343161389</v>
          </cell>
          <cell r="UJ48">
            <v>47.356028585963301</v>
          </cell>
          <cell r="UK48">
            <v>-0.41935364788638901</v>
          </cell>
          <cell r="UL48">
            <v>277545.966864791</v>
          </cell>
          <cell r="UM48">
            <v>612.18513621627699</v>
          </cell>
          <cell r="UN48">
            <v>146661.53151841499</v>
          </cell>
          <cell r="UO48">
            <v>38478.286563050096</v>
          </cell>
          <cell r="UP48">
            <v>60816.152600607304</v>
          </cell>
          <cell r="UQ48">
            <v>8462.3941375418399</v>
          </cell>
          <cell r="UR48">
            <v>151816.34934968699</v>
          </cell>
          <cell r="US48">
            <v>2.3595180095701198</v>
          </cell>
          <cell r="UT48">
            <v>0.51707726732750403</v>
          </cell>
          <cell r="UU48">
            <v>0.51707726732750403</v>
          </cell>
          <cell r="UV48">
            <v>0.195913472980009</v>
          </cell>
          <cell r="UW48">
            <v>14984.353526082101</v>
          </cell>
          <cell r="UX48">
            <v>111948.54746487799</v>
          </cell>
          <cell r="UY48">
            <v>97267.695753455395</v>
          </cell>
          <cell r="UZ48">
            <v>22337.866037557302</v>
          </cell>
          <cell r="VA48">
            <v>20522.177575678801</v>
          </cell>
          <cell r="VB48">
            <v>172271.057227571</v>
          </cell>
          <cell r="VC48">
            <v>9.6814435403919895E-3</v>
          </cell>
          <cell r="VD48">
            <v>1.65486663618238E-2</v>
          </cell>
          <cell r="VE48">
            <v>1.1444382964007001</v>
          </cell>
          <cell r="VF48">
            <v>0</v>
          </cell>
          <cell r="VG48">
            <v>4.1275479100193101E-2</v>
          </cell>
          <cell r="VH48">
            <v>0.118747367023098</v>
          </cell>
          <cell r="VI48">
            <v>4.0307425737628596E-3</v>
          </cell>
          <cell r="VJ48">
            <v>0.35199999999999998</v>
          </cell>
          <cell r="VK48">
            <v>8.2101883726910199E-2</v>
          </cell>
          <cell r="VL48">
            <v>5.8605641895072398E-2</v>
          </cell>
          <cell r="VM48">
            <v>0.17849976538486401</v>
          </cell>
          <cell r="VN48">
            <v>3.4646670690870199E-2</v>
          </cell>
          <cell r="VO48">
            <v>27.051700328026801</v>
          </cell>
          <cell r="VP48">
            <v>15.9914587056487</v>
          </cell>
          <cell r="VQ48">
            <v>1.37056045456792</v>
          </cell>
          <cell r="VR48">
            <v>1.0433283155228299</v>
          </cell>
          <cell r="VS48">
            <v>3.0295733618198701</v>
          </cell>
          <cell r="VT48">
            <v>-0.34032028783271501</v>
          </cell>
          <cell r="VU48">
            <v>0.143254104897552</v>
          </cell>
          <cell r="VV48">
            <v>0.143254104897552</v>
          </cell>
          <cell r="VW48">
            <v>1.83841151417075</v>
          </cell>
          <cell r="VX48">
            <v>0.36911774243540901</v>
          </cell>
          <cell r="VY48">
            <v>3.7038492596564598</v>
          </cell>
          <cell r="VZ48">
            <v>-0.25036523042173298</v>
          </cell>
          <cell r="WA48">
            <v>-7.0945958061234604E-2</v>
          </cell>
          <cell r="WB48">
            <v>-7.0945958061234604E-2</v>
          </cell>
          <cell r="WC48">
            <v>2.4582776828402899E-2</v>
          </cell>
          <cell r="WD48">
            <v>2.2090695246826199E-2</v>
          </cell>
          <cell r="WE48">
            <v>3.9121578049707</v>
          </cell>
          <cell r="WF48">
            <v>1.3290329842761399</v>
          </cell>
          <cell r="WG48">
            <v>3.7302416163797099</v>
          </cell>
          <cell r="WH48">
            <v>1.26411407242046</v>
          </cell>
          <cell r="WI48">
            <v>132532.36779210699</v>
          </cell>
          <cell r="WJ48">
            <v>1.00219240988604</v>
          </cell>
          <cell r="WK48">
            <v>129694.16304866799</v>
          </cell>
          <cell r="WL48">
            <v>0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92727776921402</v>
          </cell>
          <cell r="M49">
            <v>5685.4849299999996</v>
          </cell>
          <cell r="N49">
            <v>-68.146479000000895</v>
          </cell>
          <cell r="O49">
            <v>-230.627277769214</v>
          </cell>
          <cell r="P49">
            <v>4.2166388385457998E-2</v>
          </cell>
          <cell r="Q49">
            <v>-71</v>
          </cell>
          <cell r="R49">
            <v>-1614.92512380542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638.6907596081</v>
          </cell>
          <cell r="X49">
            <v>277545.966864791</v>
          </cell>
          <cell r="Y49">
            <v>0</v>
          </cell>
          <cell r="Z49">
            <v>200.76009637762201</v>
          </cell>
          <cell r="AA49">
            <v>147.01874663435399</v>
          </cell>
          <cell r="AB49">
            <v>2423.6833341059801</v>
          </cell>
          <cell r="AC49">
            <v>8861.5893990890108</v>
          </cell>
          <cell r="AD49">
            <v>4.3628045137169898E-2</v>
          </cell>
          <cell r="AE49">
            <v>4.3628045137169898E-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.45610782457018201</v>
          </cell>
          <cell r="AW49">
            <v>111447.37479642501</v>
          </cell>
          <cell r="AX49">
            <v>113878.540480225</v>
          </cell>
          <cell r="AY49">
            <v>492902.76605230902</v>
          </cell>
          <cell r="AZ49">
            <v>38744.094239836901</v>
          </cell>
          <cell r="BA49">
            <v>502603.92392655701</v>
          </cell>
          <cell r="BB49">
            <v>4906.0008218672401</v>
          </cell>
          <cell r="BC49">
            <v>4859.5759478001</v>
          </cell>
          <cell r="BD49">
            <v>16309.7634762823</v>
          </cell>
          <cell r="BE49">
            <v>16389.7634762823</v>
          </cell>
          <cell r="BF49">
            <v>6.3083072532314601E-3</v>
          </cell>
          <cell r="BG49">
            <v>1.0028936283990601E-2</v>
          </cell>
          <cell r="BH49">
            <v>8.2637998217870903E-3</v>
          </cell>
          <cell r="BI49">
            <v>6.1931474776388698E-3</v>
          </cell>
          <cell r="BJ49">
            <v>46817.628367665602</v>
          </cell>
          <cell r="BK49">
            <v>-6.9764813029705204</v>
          </cell>
          <cell r="BL49">
            <v>0</v>
          </cell>
          <cell r="BM49">
            <v>0.10696375236451899</v>
          </cell>
          <cell r="BN49">
            <v>132531.00933837899</v>
          </cell>
          <cell r="BO49">
            <v>5452918.7079934999</v>
          </cell>
          <cell r="BP49">
            <v>5793708.0652309703</v>
          </cell>
          <cell r="BQ49">
            <v>137009.26951056501</v>
          </cell>
          <cell r="BR49">
            <v>1.62134575050502E-2</v>
          </cell>
          <cell r="BS49">
            <v>1.0171799949982301</v>
          </cell>
          <cell r="BT49">
            <v>0.10202757869288601</v>
          </cell>
          <cell r="BU49">
            <v>27016.022676853099</v>
          </cell>
          <cell r="BV49">
            <v>0</v>
          </cell>
          <cell r="BW49">
            <v>7685.3912996701902</v>
          </cell>
          <cell r="BX49">
            <v>0</v>
          </cell>
          <cell r="BY49">
            <v>6703.6840000000002</v>
          </cell>
          <cell r="BZ49">
            <v>3746.0883815205202</v>
          </cell>
          <cell r="CA49">
            <v>16872.0039220197</v>
          </cell>
          <cell r="CB49">
            <v>3086.32</v>
          </cell>
          <cell r="CC49">
            <v>15196.743</v>
          </cell>
          <cell r="CD49">
            <v>146661.53151841499</v>
          </cell>
          <cell r="CE49">
            <v>39343.741300059701</v>
          </cell>
          <cell r="CF49">
            <v>145040.03317651601</v>
          </cell>
          <cell r="CG49">
            <v>29034.486710000001</v>
          </cell>
          <cell r="CH49">
            <v>131213</v>
          </cell>
          <cell r="CI49">
            <v>27987.136866219498</v>
          </cell>
          <cell r="CJ49">
            <v>104429.12813925301</v>
          </cell>
          <cell r="CK49">
            <v>23583.544000000002</v>
          </cell>
          <cell r="CL49">
            <v>93647.72</v>
          </cell>
          <cell r="CM49">
            <v>1372.38276993196</v>
          </cell>
          <cell r="CN49">
            <v>5673.3185138529498</v>
          </cell>
          <cell r="CO49">
            <v>4642.6585316992596</v>
          </cell>
          <cell r="CP49">
            <v>15445.9209852979</v>
          </cell>
          <cell r="CQ49">
            <v>3791.2473748860002</v>
          </cell>
          <cell r="CR49">
            <v>15664.852999999999</v>
          </cell>
          <cell r="CS49">
            <v>13237.202786217</v>
          </cell>
          <cell r="CT49">
            <v>52948.811144868101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9271</v>
          </cell>
          <cell r="CZ49">
            <v>37084</v>
          </cell>
          <cell r="DA49">
            <v>13265.3562298244</v>
          </cell>
          <cell r="DB49">
            <v>53061.424919297599</v>
          </cell>
          <cell r="DC49">
            <v>10477.033028661601</v>
          </cell>
          <cell r="DD49">
            <v>41908.132114646498</v>
          </cell>
          <cell r="DE49">
            <v>1</v>
          </cell>
          <cell r="DF49">
            <v>1</v>
          </cell>
          <cell r="DG49">
            <v>1</v>
          </cell>
          <cell r="DH49">
            <v>1</v>
          </cell>
          <cell r="DI49">
            <v>0</v>
          </cell>
          <cell r="DJ49">
            <v>0</v>
          </cell>
          <cell r="DK49">
            <v>0</v>
          </cell>
          <cell r="DL49">
            <v>199467</v>
          </cell>
          <cell r="DM49">
            <v>25008.0759656398</v>
          </cell>
          <cell r="DN49">
            <v>-0.21627942625906499</v>
          </cell>
          <cell r="DO49">
            <v>-0.103297167732097</v>
          </cell>
          <cell r="DP49">
            <v>97267.695753455395</v>
          </cell>
          <cell r="DQ49">
            <v>110553.558503477</v>
          </cell>
          <cell r="DR49">
            <v>503388.85090026498</v>
          </cell>
          <cell r="DS49">
            <v>4675.3735440980199</v>
          </cell>
          <cell r="DT49">
            <v>16383.9150625974</v>
          </cell>
          <cell r="DU49">
            <v>181943.07666492101</v>
          </cell>
          <cell r="DV49">
            <v>141062.46819037999</v>
          </cell>
          <cell r="DW49">
            <v>126486.456476106</v>
          </cell>
          <cell r="DX49">
            <v>40434.247694571</v>
          </cell>
          <cell r="DY49">
            <v>927.42109950431097</v>
          </cell>
          <cell r="DZ49">
            <v>2754.6415443835599</v>
          </cell>
          <cell r="EA49">
            <v>108947.409318729</v>
          </cell>
          <cell r="EB49">
            <v>493886.20751108998</v>
          </cell>
          <cell r="EC49">
            <v>108364.400586162</v>
          </cell>
          <cell r="ED49">
            <v>491276.83388858603</v>
          </cell>
          <cell r="EE49">
            <v>-3.0499999999999999E-2</v>
          </cell>
          <cell r="EF49">
            <v>28832.6993030456</v>
          </cell>
          <cell r="EG49">
            <v>29239.005196881801</v>
          </cell>
          <cell r="EH49">
            <v>118740.293606773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5759.2936491955898</v>
          </cell>
          <cell r="EN49">
            <v>22337.866037557302</v>
          </cell>
          <cell r="EO49">
            <v>0</v>
          </cell>
          <cell r="EP49">
            <v>0</v>
          </cell>
          <cell r="EQ49">
            <v>9965.1856478774698</v>
          </cell>
          <cell r="ER49">
            <v>38478.286563050096</v>
          </cell>
          <cell r="ES49">
            <v>0</v>
          </cell>
          <cell r="ET49">
            <v>0</v>
          </cell>
          <cell r="EU49">
            <v>15724.4792970731</v>
          </cell>
          <cell r="EV49">
            <v>60816.152600607398</v>
          </cell>
          <cell r="EW49">
            <v>943.28477351887204</v>
          </cell>
          <cell r="EX49">
            <v>2804.9113798154799</v>
          </cell>
          <cell r="EY49">
            <v>4949.1485260197196</v>
          </cell>
          <cell r="EZ49">
            <v>20522.177575678801</v>
          </cell>
          <cell r="FA49">
            <v>208.20050128645499</v>
          </cell>
          <cell r="FB49">
            <v>663.03361201060204</v>
          </cell>
          <cell r="FC49">
            <v>2115.59853438546</v>
          </cell>
          <cell r="FD49">
            <v>8445.8538150251807</v>
          </cell>
          <cell r="FE49">
            <v>38334.0698265342</v>
          </cell>
          <cell r="FF49">
            <v>3.0499999999999999E-2</v>
          </cell>
          <cell r="FG49">
            <v>356.98623938448299</v>
          </cell>
          <cell r="FH49">
            <v>1225.5875409836101</v>
          </cell>
          <cell r="FI49">
            <v>154.11178056791701</v>
          </cell>
          <cell r="FJ49">
            <v>350.84607951874199</v>
          </cell>
          <cell r="FK49">
            <v>46.424874067142497</v>
          </cell>
          <cell r="FL49">
            <v>79.999999999999801</v>
          </cell>
          <cell r="FM49">
            <v>32543.2549022657</v>
          </cell>
          <cell r="FN49">
            <v>0</v>
          </cell>
          <cell r="FO49">
            <v>3349.8166457111902</v>
          </cell>
          <cell r="FP49">
            <v>0</v>
          </cell>
          <cell r="FQ49">
            <v>3140.7572352934499</v>
          </cell>
          <cell r="FR49">
            <v>1152.3622205501099</v>
          </cell>
          <cell r="FS49">
            <v>6078.0852529346403</v>
          </cell>
          <cell r="FT49">
            <v>1086.1485822941299</v>
          </cell>
          <cell r="FU49">
            <v>6058.75663383754</v>
          </cell>
          <cell r="FV49">
            <v>151816.34934968699</v>
          </cell>
          <cell r="FW49">
            <v>34801.722243169803</v>
          </cell>
          <cell r="FX49">
            <v>141660.35219012</v>
          </cell>
          <cell r="FY49">
            <v>23349.001779999999</v>
          </cell>
          <cell r="FZ49">
            <v>130959</v>
          </cell>
          <cell r="GA49">
            <v>1603.0100477011699</v>
          </cell>
          <cell r="GB49">
            <v>5679.1669275377899</v>
          </cell>
          <cell r="GC49">
            <v>33194.206554870201</v>
          </cell>
          <cell r="GD49">
            <v>132610.10991488199</v>
          </cell>
          <cell r="GE49">
            <v>26857.2711749259</v>
          </cell>
          <cell r="GF49">
            <v>121759.486130869</v>
          </cell>
          <cell r="GG49">
            <v>13370.9915315403</v>
          </cell>
          <cell r="GH49">
            <v>58555.673381503999</v>
          </cell>
          <cell r="GI49">
            <v>9339.1464790000009</v>
          </cell>
          <cell r="GJ49">
            <v>56987.481</v>
          </cell>
          <cell r="GK49">
            <v>1508.47151418981</v>
          </cell>
          <cell r="GL49">
            <v>4693.5325328096897</v>
          </cell>
          <cell r="GM49">
            <v>0.577920474191158</v>
          </cell>
          <cell r="GN49">
            <v>5.1707726732750396E-3</v>
          </cell>
          <cell r="GO49">
            <v>0.12939720700017701</v>
          </cell>
          <cell r="GP49">
            <v>0</v>
          </cell>
          <cell r="GQ49">
            <v>0.577920474191158</v>
          </cell>
          <cell r="GR49">
            <v>0.12939720700017701</v>
          </cell>
          <cell r="GS49">
            <v>36256</v>
          </cell>
          <cell r="GT49">
            <v>2.5000000000000001E-2</v>
          </cell>
          <cell r="GU49">
            <v>1664634.9662910199</v>
          </cell>
          <cell r="GV49">
            <v>640261.74181357794</v>
          </cell>
          <cell r="GW49">
            <v>800411.92015672999</v>
          </cell>
          <cell r="GX49">
            <v>93351.406381571302</v>
          </cell>
          <cell r="GY49">
            <v>4683.3333333333303</v>
          </cell>
          <cell r="GZ49">
            <v>2.51944988556418E-2</v>
          </cell>
          <cell r="HA49">
            <v>-163211</v>
          </cell>
          <cell r="HB49">
            <v>-21663.271138971599</v>
          </cell>
          <cell r="HC49">
            <v>0.78980488695076001</v>
          </cell>
          <cell r="HD49">
            <v>0.78980488695076001</v>
          </cell>
          <cell r="HE49">
            <v>4.0639445689298802E-2</v>
          </cell>
          <cell r="HF49">
            <v>0.96107975973005999</v>
          </cell>
          <cell r="HG49">
            <v>3.70848641366315E-2</v>
          </cell>
          <cell r="HH49">
            <v>4.2290574879604401E-2</v>
          </cell>
          <cell r="HI49">
            <v>2.6293668778084599E-2</v>
          </cell>
          <cell r="HJ49">
            <v>5.1591068301826998E-2</v>
          </cell>
          <cell r="HK49">
            <v>4.2067943645630997E-2</v>
          </cell>
          <cell r="HL49">
            <v>4.2267631811173899E-2</v>
          </cell>
          <cell r="HM49">
            <v>4.9257827851435003E-2</v>
          </cell>
          <cell r="HN49">
            <v>0.84697976395073704</v>
          </cell>
          <cell r="HO49">
            <v>0.80909513925361198</v>
          </cell>
          <cell r="HP49">
            <v>0.80468464658246197</v>
          </cell>
          <cell r="HQ49">
            <v>0.69897622819582494</v>
          </cell>
          <cell r="HR49">
            <v>172271.057227571</v>
          </cell>
          <cell r="HS49">
            <v>0.02</v>
          </cell>
          <cell r="HT49">
            <v>5.0000000000000001E-3</v>
          </cell>
          <cell r="HU49">
            <v>2.86881895724975E-2</v>
          </cell>
          <cell r="HV49">
            <v>2.85640098396601E-2</v>
          </cell>
          <cell r="HW49">
            <v>3491.9492908807101</v>
          </cell>
          <cell r="HX49">
            <v>5.0798845794121902E-2</v>
          </cell>
          <cell r="HY49">
            <v>0.74034771459854298</v>
          </cell>
          <cell r="HZ49">
            <v>0.79034977476057899</v>
          </cell>
          <cell r="IA49">
            <v>0.81661129049229597</v>
          </cell>
          <cell r="IB49">
            <v>0.79148391075270397</v>
          </cell>
          <cell r="IC49">
            <v>0.75</v>
          </cell>
          <cell r="ID49">
            <v>-0.25</v>
          </cell>
          <cell r="IE49">
            <v>-0.25</v>
          </cell>
          <cell r="IF49">
            <v>-0.25</v>
          </cell>
          <cell r="IG49">
            <v>6.6355007437053403E-3</v>
          </cell>
          <cell r="IH49">
            <v>1.7329369524293699E-2</v>
          </cell>
          <cell r="II49">
            <v>9.6814435403919895E-3</v>
          </cell>
          <cell r="IJ49">
            <v>1.65486663618238E-2</v>
          </cell>
          <cell r="IK49">
            <v>1.1424026685687001</v>
          </cell>
          <cell r="IL49">
            <v>1.02702841744243</v>
          </cell>
          <cell r="IM49">
            <v>1.0034152299442201</v>
          </cell>
          <cell r="IN49">
            <v>0.95624826397697504</v>
          </cell>
          <cell r="IO49">
            <v>0.78142522604703402</v>
          </cell>
          <cell r="IP49">
            <v>1.1647471804690599</v>
          </cell>
          <cell r="IQ49">
            <v>22.9233524515281</v>
          </cell>
          <cell r="IR49">
            <v>0.73834775214875303</v>
          </cell>
          <cell r="IS49">
            <v>0</v>
          </cell>
          <cell r="IT49">
            <v>98606.304018171606</v>
          </cell>
          <cell r="IU49">
            <v>4.33206351167333E-2</v>
          </cell>
          <cell r="IV49">
            <v>1.0461440647542799</v>
          </cell>
          <cell r="IW49">
            <v>0.118747367023098</v>
          </cell>
          <cell r="IX49">
            <v>1.4999999999999999E-2</v>
          </cell>
          <cell r="IY49">
            <v>4.0307425737628596E-3</v>
          </cell>
          <cell r="IZ49">
            <v>0.35199999999999998</v>
          </cell>
          <cell r="JA49">
            <v>6.0066666666666699E-2</v>
          </cell>
          <cell r="JB49">
            <v>2.4084249084249099E-2</v>
          </cell>
          <cell r="JC49">
            <v>4.4999999999999998E-2</v>
          </cell>
          <cell r="JD49">
            <v>0.49</v>
          </cell>
          <cell r="JE49">
            <v>8.2101883726910199E-2</v>
          </cell>
          <cell r="JF49">
            <v>7.5345394638947405E-2</v>
          </cell>
          <cell r="JG49">
            <v>27.0278080488761</v>
          </cell>
          <cell r="JH49">
            <v>0.17849976538486401</v>
          </cell>
          <cell r="JI49">
            <v>3.4646670690870199E-2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.45196860338691303</v>
          </cell>
          <cell r="LR49">
            <v>0</v>
          </cell>
          <cell r="LS49">
            <v>352.26786476455999</v>
          </cell>
          <cell r="LT49">
            <v>44</v>
          </cell>
          <cell r="LU49">
            <v>27128.8659866075</v>
          </cell>
          <cell r="LV49">
            <v>3682.1339321596301</v>
          </cell>
          <cell r="LW49">
            <v>685.52501098456401</v>
          </cell>
          <cell r="LX49">
            <v>1439.07609292899</v>
          </cell>
          <cell r="LY49">
            <v>15317.789284348601</v>
          </cell>
          <cell r="LZ49">
            <v>5.0000000000000001E-3</v>
          </cell>
          <cell r="MA49">
            <v>0</v>
          </cell>
          <cell r="MB49">
            <v>0</v>
          </cell>
          <cell r="MC49">
            <v>2708.1464565152</v>
          </cell>
          <cell r="MD49">
            <v>4076.8936723982501</v>
          </cell>
          <cell r="ME49">
            <v>177.11517116245199</v>
          </cell>
          <cell r="MF49">
            <v>319.39116495508398</v>
          </cell>
          <cell r="MG49">
            <v>4.1260000000000003E-3</v>
          </cell>
          <cell r="MH49">
            <v>0.24311858136567199</v>
          </cell>
          <cell r="MI49">
            <v>0</v>
          </cell>
          <cell r="MJ49">
            <v>3972.6357558259501</v>
          </cell>
          <cell r="MK49">
            <v>8637.00707200742</v>
          </cell>
          <cell r="ML49">
            <v>1557.53282824608</v>
          </cell>
          <cell r="MM49">
            <v>16.621442655432201</v>
          </cell>
          <cell r="MN49">
            <v>17.70139863747</v>
          </cell>
          <cell r="MO49">
            <v>3529.5135401305602</v>
          </cell>
          <cell r="MP49">
            <v>7.8411501615211592E-3</v>
          </cell>
          <cell r="MQ49">
            <v>363.15850088818001</v>
          </cell>
          <cell r="MR49">
            <v>2.5940761254328801E-2</v>
          </cell>
          <cell r="MS49">
            <v>6.5437259281904102E-3</v>
          </cell>
          <cell r="MT49">
            <v>0.33138730857457599</v>
          </cell>
          <cell r="MU49">
            <v>0.426538722788463</v>
          </cell>
          <cell r="MV49">
            <v>192049.718320393</v>
          </cell>
          <cell r="MW49">
            <v>0.15320942454669001</v>
          </cell>
          <cell r="MX49">
            <v>0.53791033169962799</v>
          </cell>
          <cell r="MY49">
            <v>0.11021366950855099</v>
          </cell>
          <cell r="MZ49">
            <v>0.643215139322736</v>
          </cell>
          <cell r="NA49">
            <v>0.124523136840777</v>
          </cell>
          <cell r="NB49">
            <v>0.48221048619178503</v>
          </cell>
          <cell r="NC49">
            <v>-1608.4879365514701</v>
          </cell>
          <cell r="ND49">
            <v>2750.8545932830798</v>
          </cell>
          <cell r="NE49">
            <v>119.168768094806</v>
          </cell>
          <cell r="NF49">
            <v>66.472017087608904</v>
          </cell>
          <cell r="NG49">
            <v>35711.264547000901</v>
          </cell>
          <cell r="NH49">
            <v>57.792047419115903</v>
          </cell>
          <cell r="NI49">
            <v>57.792047419115903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57.524702305548402</v>
          </cell>
          <cell r="NP49">
            <v>-10.3297167732097</v>
          </cell>
          <cell r="NQ49">
            <v>48.091153283417903</v>
          </cell>
          <cell r="NR49">
            <v>11.6219214883657</v>
          </cell>
          <cell r="NS49">
            <v>79.346264666666301</v>
          </cell>
          <cell r="NT49">
            <v>49</v>
          </cell>
          <cell r="NU49">
            <v>6.0066666666666704</v>
          </cell>
          <cell r="NV49">
            <v>2.4084249084249101</v>
          </cell>
          <cell r="NW49">
            <v>2.5940761254328799</v>
          </cell>
          <cell r="NX49">
            <v>0.65437259281904103</v>
          </cell>
          <cell r="NY49">
            <v>2.9423238995208498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904.01619029244398</v>
          </cell>
          <cell r="OL49">
            <v>78.980488695076005</v>
          </cell>
          <cell r="OM49">
            <v>76.931674694086794</v>
          </cell>
          <cell r="ON49">
            <v>0</v>
          </cell>
          <cell r="OO49">
            <v>57.136062755066298</v>
          </cell>
          <cell r="OP49">
            <v>4.8153456998312603</v>
          </cell>
          <cell r="OQ49">
            <v>64.935912918213504</v>
          </cell>
          <cell r="OR49">
            <v>0</v>
          </cell>
          <cell r="OS49">
            <v>0</v>
          </cell>
          <cell r="OT49">
            <v>4.5388056950191196</v>
          </cell>
          <cell r="OU49">
            <v>-4.0269214896682097</v>
          </cell>
          <cell r="OV49">
            <v>0</v>
          </cell>
          <cell r="OW49">
            <v>1.2732944745561099</v>
          </cell>
          <cell r="OX49">
            <v>-0.19532389536438499</v>
          </cell>
          <cell r="OY49">
            <v>11.021366950855199</v>
          </cell>
          <cell r="OZ49">
            <v>12.4523136840777</v>
          </cell>
          <cell r="PA49">
            <v>8.5634166310220508</v>
          </cell>
          <cell r="PB49">
            <v>4.9262619927068698</v>
          </cell>
          <cell r="PC49">
            <v>8.4349825588746103</v>
          </cell>
          <cell r="PD49">
            <v>-10.8739617679731</v>
          </cell>
          <cell r="PE49">
            <v>-6.6393052714628604</v>
          </cell>
          <cell r="PF49">
            <v>0</v>
          </cell>
          <cell r="PG49">
            <v>0</v>
          </cell>
          <cell r="PH49">
            <v>-74.688134711477502</v>
          </cell>
          <cell r="PI49">
            <v>26.671004973749199</v>
          </cell>
          <cell r="PJ49">
            <v>101.35913968522701</v>
          </cell>
          <cell r="PK49">
            <v>33.871565292618897</v>
          </cell>
          <cell r="PL49">
            <v>-4.8439172789848897</v>
          </cell>
          <cell r="PM49">
            <v>7.12793733242607</v>
          </cell>
          <cell r="PN49">
            <v>4.9262619927068698</v>
          </cell>
          <cell r="PO49">
            <v>8.4819879135840104</v>
          </cell>
          <cell r="PP49">
            <v>-8.3300940370448302</v>
          </cell>
          <cell r="PQ49">
            <v>20.2883995725883</v>
          </cell>
          <cell r="PR49">
            <v>-0.80755287469724302</v>
          </cell>
          <cell r="PS49">
            <v>-2.37030028423976</v>
          </cell>
          <cell r="PT49">
            <v>9.5770623407442898E-2</v>
          </cell>
          <cell r="PU49">
            <v>-10.8739617679731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-6.6393052714628604</v>
          </cell>
          <cell r="QA49">
            <v>0</v>
          </cell>
          <cell r="QB49">
            <v>0</v>
          </cell>
          <cell r="QC49">
            <v>0</v>
          </cell>
          <cell r="QD49">
            <v>-2.5020109123436698</v>
          </cell>
          <cell r="QE49">
            <v>-2.5224627086354401</v>
          </cell>
          <cell r="QF49">
            <v>-1.4437206392333799</v>
          </cell>
          <cell r="QG49">
            <v>4.3020044063331403E-2</v>
          </cell>
          <cell r="QH49">
            <v>-335.65</v>
          </cell>
          <cell r="QI49">
            <v>9623.5767582079097</v>
          </cell>
          <cell r="QJ49">
            <v>3117.5747158057702</v>
          </cell>
          <cell r="QK49">
            <v>5255.4435793204502</v>
          </cell>
          <cell r="QL49">
            <v>3162.6421445609299</v>
          </cell>
          <cell r="QM49">
            <v>1330.9379033371899</v>
          </cell>
          <cell r="QN49">
            <v>761.86353142232804</v>
          </cell>
          <cell r="QO49">
            <v>66.427263168622304</v>
          </cell>
          <cell r="QP49">
            <v>6112.1129280549003</v>
          </cell>
          <cell r="QQ49">
            <v>37084</v>
          </cell>
          <cell r="QR49">
            <v>6193.9124428653504</v>
          </cell>
          <cell r="QS49">
            <v>0</v>
          </cell>
          <cell r="QT49">
            <v>37356.585916000004</v>
          </cell>
          <cell r="QU49">
            <v>17981.2228016923</v>
          </cell>
          <cell r="QV49">
            <v>-15.878</v>
          </cell>
          <cell r="QW49">
            <v>-433.32751481045301</v>
          </cell>
          <cell r="QX49">
            <v>-81.799514810453104</v>
          </cell>
          <cell r="QY49">
            <v>57.781493058079498</v>
          </cell>
          <cell r="QZ49">
            <v>57.781493058079498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E49">
            <v>0</v>
          </cell>
          <cell r="RF49">
            <v>55.869761153672698</v>
          </cell>
          <cell r="RG49">
            <v>-21.627942625906499</v>
          </cell>
          <cell r="RH49">
            <v>-10.3297167732097</v>
          </cell>
          <cell r="RI49">
            <v>-9.9677361005095708</v>
          </cell>
          <cell r="RJ49">
            <v>3.05410413434246</v>
          </cell>
          <cell r="RK49">
            <v>41.954600544795298</v>
          </cell>
          <cell r="RL49">
            <v>0</v>
          </cell>
          <cell r="RM49">
            <v>10.266350766277901</v>
          </cell>
          <cell r="RN49">
            <v>79.346264666666301</v>
          </cell>
          <cell r="RO49">
            <v>49</v>
          </cell>
          <cell r="RP49">
            <v>6.0066666666666704</v>
          </cell>
          <cell r="RQ49">
            <v>2.28800366300367</v>
          </cell>
          <cell r="RR49">
            <v>2.5940761254328799</v>
          </cell>
          <cell r="RS49">
            <v>0.36837319657717599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4.3956697833654497</v>
          </cell>
          <cell r="RZ49">
            <v>0</v>
          </cell>
          <cell r="SA49">
            <v>0</v>
          </cell>
          <cell r="SB49">
            <v>-4.25656154948049</v>
          </cell>
          <cell r="SC49">
            <v>-4.7996155955898297E-2</v>
          </cell>
          <cell r="SD49">
            <v>0</v>
          </cell>
          <cell r="SE49">
            <v>42266.133795295798</v>
          </cell>
          <cell r="SF49">
            <v>941.47812607119499</v>
          </cell>
          <cell r="SG49">
            <v>78.980488695076005</v>
          </cell>
          <cell r="SH49">
            <v>76.931674694086794</v>
          </cell>
          <cell r="SI49">
            <v>56.134187329128402</v>
          </cell>
          <cell r="SJ49">
            <v>6.6112392468616896</v>
          </cell>
          <cell r="SK49">
            <v>0</v>
          </cell>
          <cell r="SL49">
            <v>0</v>
          </cell>
          <cell r="SM49">
            <v>-0.41265295289656401</v>
          </cell>
          <cell r="SN49">
            <v>-0.35725214196892202</v>
          </cell>
          <cell r="SO49">
            <v>0</v>
          </cell>
          <cell r="SP49">
            <v>-0.484833995892686</v>
          </cell>
          <cell r="SQ49">
            <v>7.2448822525950099E-2</v>
          </cell>
          <cell r="SR49">
            <v>11.947600599631301</v>
          </cell>
          <cell r="SS49">
            <v>12.1842138759935</v>
          </cell>
          <cell r="ST49">
            <v>16.417647817481399</v>
          </cell>
          <cell r="SU49">
            <v>11.9530352765728</v>
          </cell>
          <cell r="SV49">
            <v>12.6936995310207</v>
          </cell>
          <cell r="SW49">
            <v>0</v>
          </cell>
          <cell r="SX49">
            <v>0</v>
          </cell>
          <cell r="SY49">
            <v>0.31627533177565098</v>
          </cell>
          <cell r="SZ49">
            <v>9.4330661393082799E-2</v>
          </cell>
          <cell r="TA49">
            <v>0</v>
          </cell>
          <cell r="TB49">
            <v>0</v>
          </cell>
          <cell r="TC49">
            <v>-77.679907076221099</v>
          </cell>
          <cell r="TD49">
            <v>-907.67464371021299</v>
          </cell>
          <cell r="TE49">
            <v>27.186934846380598</v>
          </cell>
          <cell r="TF49">
            <v>104.86684192260201</v>
          </cell>
          <cell r="TG49">
            <v>23.828733815514799</v>
          </cell>
          <cell r="TH49">
            <v>1.1190662937203599</v>
          </cell>
          <cell r="TI49">
            <v>61.271157137394397</v>
          </cell>
          <cell r="TJ49">
            <v>1.17555560196112</v>
          </cell>
          <cell r="TK49">
            <v>4.42695868052287</v>
          </cell>
          <cell r="TL49">
            <v>11.9530352765728</v>
          </cell>
          <cell r="TM49">
            <v>14.033660581317699</v>
          </cell>
          <cell r="TN49">
            <v>3.07736092496758</v>
          </cell>
          <cell r="TO49">
            <v>20.943429393517199</v>
          </cell>
          <cell r="TP49">
            <v>-0.14365027583106099</v>
          </cell>
          <cell r="TQ49">
            <v>3.8937717132502501</v>
          </cell>
          <cell r="TR49">
            <v>4.6867564391194403</v>
          </cell>
          <cell r="TS49">
            <v>0.31627533177565098</v>
          </cell>
          <cell r="TT49">
            <v>0</v>
          </cell>
          <cell r="TU49">
            <v>0</v>
          </cell>
          <cell r="TV49">
            <v>9.4330661393082799E-2</v>
          </cell>
          <cell r="TW49">
            <v>0</v>
          </cell>
          <cell r="TX49">
            <v>0</v>
          </cell>
          <cell r="TY49">
            <v>0</v>
          </cell>
          <cell r="TZ49">
            <v>4.3956697833654497</v>
          </cell>
          <cell r="UA49">
            <v>4.8677131213984897</v>
          </cell>
          <cell r="UB49">
            <v>5.2916370447565502</v>
          </cell>
          <cell r="UC49">
            <v>0.20853317762854501</v>
          </cell>
          <cell r="UD49">
            <v>-7.9644642909771104</v>
          </cell>
          <cell r="UE49">
            <v>15.115560708512501</v>
          </cell>
          <cell r="UF49">
            <v>9.7315248241246692</v>
          </cell>
          <cell r="UG49">
            <v>4.0841222838553497</v>
          </cell>
          <cell r="UH49">
            <v>13.9222389552713</v>
          </cell>
          <cell r="UI49">
            <v>10.977508003877499</v>
          </cell>
          <cell r="UJ49">
            <v>54.514518137442202</v>
          </cell>
          <cell r="UK49">
            <v>-4.2699494488739296</v>
          </cell>
          <cell r="UL49">
            <v>274510.06126206199</v>
          </cell>
          <cell r="UM49">
            <v>671.37061733446001</v>
          </cell>
          <cell r="UN49">
            <v>143365.39939430999</v>
          </cell>
          <cell r="UO49">
            <v>39253.462296491598</v>
          </cell>
          <cell r="UP49">
            <v>62045.617933150999</v>
          </cell>
          <cell r="UQ49">
            <v>8462.3941375418399</v>
          </cell>
          <cell r="UR49">
            <v>149502.049906528</v>
          </cell>
          <cell r="US49">
            <v>2.3210712182922202</v>
          </cell>
          <cell r="UT49">
            <v>0.51707726732750403</v>
          </cell>
          <cell r="UU49">
            <v>0.51707726732750403</v>
          </cell>
          <cell r="UV49">
            <v>0.195913472980009</v>
          </cell>
          <cell r="UW49">
            <v>14984.353526082101</v>
          </cell>
          <cell r="UX49">
            <v>111948.54746487799</v>
          </cell>
          <cell r="UY49">
            <v>98931.650112386895</v>
          </cell>
          <cell r="UZ49">
            <v>22792.155636659401</v>
          </cell>
          <cell r="VA49">
            <v>21356.923928583601</v>
          </cell>
          <cell r="VB49">
            <v>172271.057227571</v>
          </cell>
          <cell r="VC49">
            <v>9.6814435403919895E-3</v>
          </cell>
          <cell r="VD49">
            <v>1.65486663618238E-2</v>
          </cell>
          <cell r="VE49">
            <v>1.14392131045431</v>
          </cell>
          <cell r="VF49">
            <v>0</v>
          </cell>
          <cell r="VG49">
            <v>4.1552423615461E-2</v>
          </cell>
          <cell r="VH49">
            <v>0.118747367023098</v>
          </cell>
          <cell r="VI49">
            <v>4.0307425737628596E-3</v>
          </cell>
          <cell r="VJ49">
            <v>0.35199999999999998</v>
          </cell>
          <cell r="VK49">
            <v>8.2101883726910199E-2</v>
          </cell>
          <cell r="VL49">
            <v>6.1210874809187597E-2</v>
          </cell>
          <cell r="VM49">
            <v>0.17849976538486401</v>
          </cell>
          <cell r="VN49">
            <v>3.4646670690870199E-2</v>
          </cell>
          <cell r="VO49">
            <v>32.264192367988102</v>
          </cell>
          <cell r="VP49">
            <v>20.175602326142101</v>
          </cell>
          <cell r="VQ49">
            <v>-2.6149921267363401</v>
          </cell>
          <cell r="VR49">
            <v>1.30719576226738</v>
          </cell>
          <cell r="VS49">
            <v>1.5149139593269201</v>
          </cell>
          <cell r="VT49">
            <v>-0.22626753011067</v>
          </cell>
          <cell r="VU49">
            <v>-0.95075408587496502</v>
          </cell>
          <cell r="VV49">
            <v>-0.95075408587496502</v>
          </cell>
          <cell r="VW49">
            <v>0.64606751885728897</v>
          </cell>
          <cell r="VX49">
            <v>0.77251046842001303</v>
          </cell>
          <cell r="VY49">
            <v>3.28710078641411</v>
          </cell>
          <cell r="VZ49">
            <v>-0.42838326228726398</v>
          </cell>
          <cell r="WA49">
            <v>7.8526318591970207E-2</v>
          </cell>
          <cell r="WB49">
            <v>7.8526318591970207E-2</v>
          </cell>
          <cell r="WC49">
            <v>2.4584023457285799E-2</v>
          </cell>
          <cell r="WD49">
            <v>1.9329089131786902E-2</v>
          </cell>
          <cell r="WE49">
            <v>2.57130589433641</v>
          </cell>
          <cell r="WF49">
            <v>1.2531847419091</v>
          </cell>
          <cell r="WG49">
            <v>-4.2058345566919098</v>
          </cell>
          <cell r="WH49">
            <v>1.14335791975622</v>
          </cell>
          <cell r="WI49">
            <v>132530.41205821501</v>
          </cell>
          <cell r="WJ49">
            <v>1.00219240988604</v>
          </cell>
          <cell r="WK49">
            <v>113885.77192213001</v>
          </cell>
          <cell r="WL49">
            <v>0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66002427830102</v>
          </cell>
          <cell r="M50">
            <v>5685.4849299999996</v>
          </cell>
          <cell r="N50">
            <v>-68.146479000000895</v>
          </cell>
          <cell r="O50">
            <v>-104.16002427830099</v>
          </cell>
          <cell r="P50">
            <v>4.5923554314777501E-2</v>
          </cell>
          <cell r="Q50">
            <v>-206</v>
          </cell>
          <cell r="R50">
            <v>-4598.6108511002303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325.093788365193</v>
          </cell>
          <cell r="X50">
            <v>277545.966864791</v>
          </cell>
          <cell r="Y50">
            <v>0</v>
          </cell>
          <cell r="Z50">
            <v>228.24873747781399</v>
          </cell>
          <cell r="AA50">
            <v>167.14896989162</v>
          </cell>
          <cell r="AB50">
            <v>3411.52954558079</v>
          </cell>
          <cell r="AC50">
            <v>8861.5893990890108</v>
          </cell>
          <cell r="AD50">
            <v>4.7615958481998101E-2</v>
          </cell>
          <cell r="AE50">
            <v>4.7615958481998101E-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41947356882643499</v>
          </cell>
          <cell r="AW50">
            <v>135331.06591561699</v>
          </cell>
          <cell r="AX50">
            <v>130267.851761781</v>
          </cell>
          <cell r="AY50">
            <v>492902.76605230902</v>
          </cell>
          <cell r="AZ50">
            <v>44572.231292286902</v>
          </cell>
          <cell r="BA50">
            <v>502603.92392655701</v>
          </cell>
          <cell r="BB50">
            <v>6072.6049339839601</v>
          </cell>
          <cell r="BC50">
            <v>6097.8428568891004</v>
          </cell>
          <cell r="BD50">
            <v>16309.7634762823</v>
          </cell>
          <cell r="BE50">
            <v>16389.7634762823</v>
          </cell>
          <cell r="BF50">
            <v>6.4318221160630197E-3</v>
          </cell>
          <cell r="BG50">
            <v>1.00821310227227E-2</v>
          </cell>
          <cell r="BH50">
            <v>8.2322951731951602E-3</v>
          </cell>
          <cell r="BI50">
            <v>6.1954408300880399E-3</v>
          </cell>
          <cell r="BJ50">
            <v>46817.628367665602</v>
          </cell>
          <cell r="BK50">
            <v>-1.32390862989647</v>
          </cell>
          <cell r="BL50">
            <v>0</v>
          </cell>
          <cell r="BM50">
            <v>0.107725554085014</v>
          </cell>
          <cell r="BN50">
            <v>132531.00933837899</v>
          </cell>
          <cell r="BO50">
            <v>5452918.7079934999</v>
          </cell>
          <cell r="BP50">
            <v>5793708.0652309703</v>
          </cell>
          <cell r="BQ50">
            <v>137009.26951056501</v>
          </cell>
          <cell r="BR50">
            <v>1.62134575050502E-2</v>
          </cell>
          <cell r="BS50">
            <v>1.0171799949982301</v>
          </cell>
          <cell r="BT50">
            <v>0.110346838791792</v>
          </cell>
          <cell r="BU50">
            <v>39364.608975561503</v>
          </cell>
          <cell r="BV50">
            <v>0</v>
          </cell>
          <cell r="BW50">
            <v>7685.3912996701902</v>
          </cell>
          <cell r="BX50">
            <v>0</v>
          </cell>
          <cell r="BY50">
            <v>6703.6840000000002</v>
          </cell>
          <cell r="BZ50">
            <v>3746.0883815205202</v>
          </cell>
          <cell r="CA50">
            <v>16872.0039220197</v>
          </cell>
          <cell r="CB50">
            <v>3086.32</v>
          </cell>
          <cell r="CC50">
            <v>15196.743</v>
          </cell>
          <cell r="CD50">
            <v>146661.53151841499</v>
          </cell>
          <cell r="CE50">
            <v>39343.741300059701</v>
          </cell>
          <cell r="CF50">
            <v>145040.03317651601</v>
          </cell>
          <cell r="CG50">
            <v>29034.486710000001</v>
          </cell>
          <cell r="CH50">
            <v>131213</v>
          </cell>
          <cell r="CI50">
            <v>27987.136866219498</v>
          </cell>
          <cell r="CJ50">
            <v>104429.12813925301</v>
          </cell>
          <cell r="CK50">
            <v>23583.544000000002</v>
          </cell>
          <cell r="CL50">
            <v>93647.72</v>
          </cell>
          <cell r="CM50">
            <v>2123.2331431820498</v>
          </cell>
          <cell r="CN50">
            <v>5673.3185138529498</v>
          </cell>
          <cell r="CO50">
            <v>4642.6585316992596</v>
          </cell>
          <cell r="CP50">
            <v>15445.9209852979</v>
          </cell>
          <cell r="CQ50">
            <v>3791.2473748860002</v>
          </cell>
          <cell r="CR50">
            <v>15664.852999999999</v>
          </cell>
          <cell r="CS50">
            <v>13237.202786217</v>
          </cell>
          <cell r="CT50">
            <v>52948.81114486810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9271</v>
          </cell>
          <cell r="CZ50">
            <v>37084</v>
          </cell>
          <cell r="DA50">
            <v>13265.3562298244</v>
          </cell>
          <cell r="DB50">
            <v>53061.424919297599</v>
          </cell>
          <cell r="DC50">
            <v>10477.033028661601</v>
          </cell>
          <cell r="DD50">
            <v>41908.132114646498</v>
          </cell>
          <cell r="DE50">
            <v>0</v>
          </cell>
          <cell r="DF50">
            <v>1</v>
          </cell>
          <cell r="DG50">
            <v>1</v>
          </cell>
          <cell r="DH50">
            <v>1</v>
          </cell>
          <cell r="DI50">
            <v>1</v>
          </cell>
          <cell r="DJ50">
            <v>0</v>
          </cell>
          <cell r="DK50">
            <v>0</v>
          </cell>
          <cell r="DL50">
            <v>199467</v>
          </cell>
          <cell r="DM50">
            <v>25825.879550261801</v>
          </cell>
          <cell r="DN50">
            <v>-8.885077446221E-2</v>
          </cell>
          <cell r="DO50">
            <v>-0.10664214799994599</v>
          </cell>
          <cell r="DP50">
            <v>97267.695753455395</v>
          </cell>
          <cell r="DQ50">
            <v>129357.77306262001</v>
          </cell>
          <cell r="DR50">
            <v>503388.85090026498</v>
          </cell>
          <cell r="DS50">
            <v>5968.4449097056604</v>
          </cell>
          <cell r="DT50">
            <v>16383.9150625974</v>
          </cell>
          <cell r="DU50">
            <v>181943.07666492101</v>
          </cell>
          <cell r="DV50">
            <v>141972.10449942399</v>
          </cell>
          <cell r="DW50">
            <v>127653.26947953</v>
          </cell>
          <cell r="DX50">
            <v>40434.247694571</v>
          </cell>
          <cell r="DY50">
            <v>1024.01425790236</v>
          </cell>
          <cell r="DZ50">
            <v>2754.6415443835599</v>
          </cell>
          <cell r="EA50">
            <v>124415.279335151</v>
          </cell>
          <cell r="EB50">
            <v>493886.20751108998</v>
          </cell>
          <cell r="EC50">
            <v>124023.145161334</v>
          </cell>
          <cell r="ED50">
            <v>491276.83388858603</v>
          </cell>
          <cell r="EE50">
            <v>-3.0499999999999999E-2</v>
          </cell>
          <cell r="EF50">
            <v>31484.251141740398</v>
          </cell>
          <cell r="EG50">
            <v>29702.168249650102</v>
          </cell>
          <cell r="EH50">
            <v>118740.293606773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5629.5980246212303</v>
          </cell>
          <cell r="EN50">
            <v>22337.866037557302</v>
          </cell>
          <cell r="EO50">
            <v>0</v>
          </cell>
          <cell r="EP50">
            <v>0</v>
          </cell>
          <cell r="EQ50">
            <v>10249.5285936113</v>
          </cell>
          <cell r="ER50">
            <v>38478.286563050096</v>
          </cell>
          <cell r="ES50">
            <v>0</v>
          </cell>
          <cell r="ET50">
            <v>0</v>
          </cell>
          <cell r="EU50">
            <v>15879.1266182326</v>
          </cell>
          <cell r="EV50">
            <v>60816.152600607398</v>
          </cell>
          <cell r="EW50">
            <v>1025.5340060154999</v>
          </cell>
          <cell r="EX50">
            <v>2804.9113798154799</v>
          </cell>
          <cell r="EY50">
            <v>5778.0446764482904</v>
          </cell>
          <cell r="EZ50">
            <v>20522.177575678801</v>
          </cell>
          <cell r="FA50">
            <v>264.796502627167</v>
          </cell>
          <cell r="FB50">
            <v>663.03361201060204</v>
          </cell>
          <cell r="FC50">
            <v>2115.59853438546</v>
          </cell>
          <cell r="FD50">
            <v>8104.6068913856298</v>
          </cell>
          <cell r="FE50">
            <v>38334.0698265342</v>
          </cell>
          <cell r="FF50">
            <v>3.0499999999999999E-2</v>
          </cell>
          <cell r="FG50">
            <v>371.96854476329702</v>
          </cell>
          <cell r="FH50">
            <v>1225.5875409836101</v>
          </cell>
          <cell r="FI50">
            <v>85.660452533719607</v>
          </cell>
          <cell r="FJ50">
            <v>350.84607951874199</v>
          </cell>
          <cell r="FK50">
            <v>-25.2379229051473</v>
          </cell>
          <cell r="FL50">
            <v>79.999999999999801</v>
          </cell>
          <cell r="FM50">
            <v>42341.468519747497</v>
          </cell>
          <cell r="FN50">
            <v>0</v>
          </cell>
          <cell r="FO50">
            <v>3349.8166457111902</v>
          </cell>
          <cell r="FP50">
            <v>0</v>
          </cell>
          <cell r="FQ50">
            <v>3140.7572352934499</v>
          </cell>
          <cell r="FR50">
            <v>1152.3622205501099</v>
          </cell>
          <cell r="FS50">
            <v>6078.0852529346403</v>
          </cell>
          <cell r="FT50">
            <v>1086.1485822941299</v>
          </cell>
          <cell r="FU50">
            <v>6058.75663383754</v>
          </cell>
          <cell r="FV50">
            <v>151816.34934968699</v>
          </cell>
          <cell r="FW50">
            <v>34801.722243169803</v>
          </cell>
          <cell r="FX50">
            <v>141660.35219012</v>
          </cell>
          <cell r="FY50">
            <v>23349.001779999999</v>
          </cell>
          <cell r="FZ50">
            <v>130959</v>
          </cell>
          <cell r="GA50">
            <v>2227.39316746035</v>
          </cell>
          <cell r="GB50">
            <v>5679.1669275377899</v>
          </cell>
          <cell r="GC50">
            <v>33194.206554870201</v>
          </cell>
          <cell r="GD50">
            <v>132610.10991488199</v>
          </cell>
          <cell r="GE50">
            <v>26857.2711749259</v>
          </cell>
          <cell r="GF50">
            <v>121759.486130869</v>
          </cell>
          <cell r="GG50">
            <v>13370.9915315403</v>
          </cell>
          <cell r="GH50">
            <v>58555.673381503999</v>
          </cell>
          <cell r="GI50">
            <v>9339.1464790000009</v>
          </cell>
          <cell r="GJ50">
            <v>56987.481</v>
          </cell>
          <cell r="GK50">
            <v>1662.29905340596</v>
          </cell>
          <cell r="GL50">
            <v>4693.5325328096897</v>
          </cell>
          <cell r="GM50">
            <v>0.52116055846422304</v>
          </cell>
          <cell r="GN50">
            <v>5.1707726732750396E-3</v>
          </cell>
          <cell r="GO50">
            <v>9.1407105963374494E-2</v>
          </cell>
          <cell r="GP50">
            <v>0</v>
          </cell>
          <cell r="GQ50">
            <v>0.52116055846422304</v>
          </cell>
          <cell r="GR50">
            <v>9.1407105963374494E-2</v>
          </cell>
          <cell r="GS50">
            <v>36256</v>
          </cell>
          <cell r="GT50">
            <v>2.5000000000000001E-2</v>
          </cell>
          <cell r="GU50">
            <v>1682183.6623835401</v>
          </cell>
          <cell r="GV50">
            <v>648037.82324794598</v>
          </cell>
          <cell r="GW50">
            <v>805187.98372796294</v>
          </cell>
          <cell r="GX50">
            <v>93351.406381571302</v>
          </cell>
          <cell r="GY50">
            <v>5594.3333333333303</v>
          </cell>
          <cell r="GZ50">
            <v>2.51944988556418E-2</v>
          </cell>
          <cell r="HA50">
            <v>-163211</v>
          </cell>
          <cell r="HB50">
            <v>-21663.271138971599</v>
          </cell>
          <cell r="HC50">
            <v>0.78980488695076001</v>
          </cell>
          <cell r="HD50">
            <v>0.78980488695076001</v>
          </cell>
          <cell r="HE50">
            <v>4.5290744080131999E-2</v>
          </cell>
          <cell r="HF50">
            <v>0.916742770814307</v>
          </cell>
          <cell r="HG50">
            <v>3.9650702153606998E-2</v>
          </cell>
          <cell r="HH50">
            <v>4.61390511632912E-2</v>
          </cell>
          <cell r="HI50">
            <v>2.8541416013870301E-2</v>
          </cell>
          <cell r="HJ50">
            <v>5.5965579328557502E-2</v>
          </cell>
          <cell r="HK50">
            <v>4.58280469354099E-2</v>
          </cell>
          <cell r="HL50">
            <v>4.58959391551318E-2</v>
          </cell>
          <cell r="HM50">
            <v>5.2605477451060201E-2</v>
          </cell>
          <cell r="HN50">
            <v>0.84697976395073704</v>
          </cell>
          <cell r="HO50">
            <v>0.80909513925361198</v>
          </cell>
          <cell r="HP50">
            <v>0.80468464658246197</v>
          </cell>
          <cell r="HQ50">
            <v>0.62862934343938404</v>
          </cell>
          <cell r="HR50">
            <v>172271.057227571</v>
          </cell>
          <cell r="HS50">
            <v>0.02</v>
          </cell>
          <cell r="HT50">
            <v>5.0000000000000001E-3</v>
          </cell>
          <cell r="HU50">
            <v>2.86881895724975E-2</v>
          </cell>
          <cell r="HV50">
            <v>2.85640098396601E-2</v>
          </cell>
          <cell r="HW50">
            <v>3491.9492908807101</v>
          </cell>
          <cell r="HX50">
            <v>5.3937615498739197E-2</v>
          </cell>
          <cell r="HY50">
            <v>0.74034771459854298</v>
          </cell>
          <cell r="HZ50">
            <v>0.79034977476057899</v>
          </cell>
          <cell r="IA50">
            <v>0.81661129049229597</v>
          </cell>
          <cell r="IB50">
            <v>0.79148391075270397</v>
          </cell>
          <cell r="IC50">
            <v>-0.25</v>
          </cell>
          <cell r="ID50">
            <v>0.75</v>
          </cell>
          <cell r="IE50">
            <v>-0.25</v>
          </cell>
          <cell r="IF50">
            <v>-0.25</v>
          </cell>
          <cell r="IG50">
            <v>6.6355007437053403E-3</v>
          </cell>
          <cell r="IH50">
            <v>1.7452884387125299E-2</v>
          </cell>
          <cell r="II50">
            <v>9.6814435403919895E-3</v>
          </cell>
          <cell r="IJ50">
            <v>1.65486663618238E-2</v>
          </cell>
          <cell r="IK50">
            <v>1.1414958665654</v>
          </cell>
          <cell r="IL50">
            <v>1.02702841744243</v>
          </cell>
          <cell r="IM50">
            <v>1.0003561027468</v>
          </cell>
          <cell r="IN50">
            <v>1.0058178606808501</v>
          </cell>
          <cell r="IO50">
            <v>0.78142522604703402</v>
          </cell>
          <cell r="IP50">
            <v>1.1401508293892599</v>
          </cell>
          <cell r="IQ50">
            <v>22.9233524515281</v>
          </cell>
          <cell r="IR50">
            <v>0.75904562011877696</v>
          </cell>
          <cell r="IS50">
            <v>0</v>
          </cell>
          <cell r="IT50">
            <v>98606.304018171606</v>
          </cell>
          <cell r="IU50">
            <v>4.7801887163496898E-2</v>
          </cell>
          <cell r="IV50">
            <v>1.0461440647542799</v>
          </cell>
          <cell r="IW50">
            <v>0.118747367023098</v>
          </cell>
          <cell r="IX50">
            <v>1.4999999999999999E-2</v>
          </cell>
          <cell r="IY50">
            <v>4.0307425737628596E-3</v>
          </cell>
          <cell r="IZ50">
            <v>0.35199999999999998</v>
          </cell>
          <cell r="JA50">
            <v>6.0066666666666699E-2</v>
          </cell>
          <cell r="JB50">
            <v>2.4084249084249099E-2</v>
          </cell>
          <cell r="JC50">
            <v>4.4999999999999998E-2</v>
          </cell>
          <cell r="JD50">
            <v>0.49</v>
          </cell>
          <cell r="JE50">
            <v>8.2101883726910199E-2</v>
          </cell>
          <cell r="JF50">
            <v>6.6317147842854293E-2</v>
          </cell>
          <cell r="JG50">
            <v>27.0278080488761</v>
          </cell>
          <cell r="JH50">
            <v>0.17849976538486401</v>
          </cell>
          <cell r="JI50">
            <v>3.4646670690870199E-2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.45937364320579099</v>
          </cell>
          <cell r="LR50">
            <v>0</v>
          </cell>
          <cell r="LS50">
            <v>395.81024346888103</v>
          </cell>
          <cell r="LT50">
            <v>45</v>
          </cell>
          <cell r="LU50">
            <v>27128.8659866075</v>
          </cell>
          <cell r="LV50">
            <v>3682.1339321596301</v>
          </cell>
          <cell r="LW50">
            <v>685.52501098456401</v>
          </cell>
          <cell r="LX50">
            <v>1439.07609292899</v>
          </cell>
          <cell r="LY50">
            <v>15317.789284348601</v>
          </cell>
          <cell r="LZ50">
            <v>5.0000000000000001E-3</v>
          </cell>
          <cell r="MA50">
            <v>0</v>
          </cell>
          <cell r="MB50">
            <v>0</v>
          </cell>
          <cell r="MC50">
            <v>2708.1464565152</v>
          </cell>
          <cell r="MD50">
            <v>4076.8936723982501</v>
          </cell>
          <cell r="ME50">
            <v>177.11517116245199</v>
          </cell>
          <cell r="MF50">
            <v>393.53779173888199</v>
          </cell>
          <cell r="MG50">
            <v>4.1260000000000003E-3</v>
          </cell>
          <cell r="MH50">
            <v>0.24737747248141001</v>
          </cell>
          <cell r="MI50">
            <v>0</v>
          </cell>
          <cell r="MJ50">
            <v>3972.6357558259501</v>
          </cell>
          <cell r="MK50">
            <v>8637.00707200742</v>
          </cell>
          <cell r="ML50">
            <v>1557.53282824608</v>
          </cell>
          <cell r="MM50">
            <v>16.621442655432201</v>
          </cell>
          <cell r="MN50">
            <v>17.70139863747</v>
          </cell>
          <cell r="MO50">
            <v>3529.5135401305602</v>
          </cell>
          <cell r="MP50">
            <v>7.8411501615211592E-3</v>
          </cell>
          <cell r="MQ50">
            <v>363.15850088818001</v>
          </cell>
          <cell r="MR50">
            <v>2.5940761254328801E-2</v>
          </cell>
          <cell r="MS50">
            <v>2.4774339506456701E-3</v>
          </cell>
          <cell r="MT50">
            <v>0.33138730857457599</v>
          </cell>
          <cell r="MU50">
            <v>0.439455041382254</v>
          </cell>
          <cell r="MV50">
            <v>192049.718320393</v>
          </cell>
          <cell r="MW50">
            <v>0.15958113626418599</v>
          </cell>
          <cell r="MX50">
            <v>0.53851037415873204</v>
          </cell>
          <cell r="MY50">
            <v>0.10716424771826601</v>
          </cell>
          <cell r="MZ50">
            <v>0.65963718224751</v>
          </cell>
          <cell r="NA50">
            <v>0.12663693718213401</v>
          </cell>
          <cell r="NB50">
            <v>0.49248046054245898</v>
          </cell>
          <cell r="NC50">
            <v>-1608.4879365514701</v>
          </cell>
          <cell r="ND50">
            <v>3206.4082058096801</v>
          </cell>
          <cell r="NE50">
            <v>153.27236325422501</v>
          </cell>
          <cell r="NF50">
            <v>85.494910387825897</v>
          </cell>
          <cell r="NG50">
            <v>35711.264547000901</v>
          </cell>
          <cell r="NH50">
            <v>52.116055846422597</v>
          </cell>
          <cell r="NI50">
            <v>52.116055846422597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56.947502607486399</v>
          </cell>
          <cell r="NP50">
            <v>-10.6642147999946</v>
          </cell>
          <cell r="NQ50">
            <v>34.428803018651003</v>
          </cell>
          <cell r="NR50">
            <v>11.704693451667101</v>
          </cell>
          <cell r="NS50">
            <v>79.346264666666301</v>
          </cell>
          <cell r="NT50">
            <v>49</v>
          </cell>
          <cell r="NU50">
            <v>6.0066666666666704</v>
          </cell>
          <cell r="NV50">
            <v>2.4084249084249101</v>
          </cell>
          <cell r="NW50">
            <v>2.5940761254328799</v>
          </cell>
          <cell r="NX50">
            <v>0.247743395064567</v>
          </cell>
          <cell r="NY50">
            <v>2.8156401543433698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707.59779062745895</v>
          </cell>
          <cell r="OL50">
            <v>78.980488695076005</v>
          </cell>
          <cell r="OM50">
            <v>76.931674694086794</v>
          </cell>
          <cell r="ON50">
            <v>0</v>
          </cell>
          <cell r="OO50">
            <v>52.752980356698998</v>
          </cell>
          <cell r="OP50">
            <v>-5.3878702397742702</v>
          </cell>
          <cell r="OQ50">
            <v>53.328657650278103</v>
          </cell>
          <cell r="OR50">
            <v>0</v>
          </cell>
          <cell r="OS50">
            <v>0</v>
          </cell>
          <cell r="OT50">
            <v>1.76234807457747</v>
          </cell>
          <cell r="OU50">
            <v>2.20465379186281</v>
          </cell>
          <cell r="OV50">
            <v>0</v>
          </cell>
          <cell r="OW50">
            <v>-2.23949773374575</v>
          </cell>
          <cell r="OX50">
            <v>1.0611293983135299</v>
          </cell>
          <cell r="OY50">
            <v>10.716424771826601</v>
          </cell>
          <cell r="OZ50">
            <v>12.6636937182134</v>
          </cell>
          <cell r="PA50">
            <v>1.4433179130499001</v>
          </cell>
          <cell r="PB50">
            <v>0.95549699815320499</v>
          </cell>
          <cell r="PC50">
            <v>5.6666552842363496</v>
          </cell>
          <cell r="PD50">
            <v>-1.00088276847576</v>
          </cell>
          <cell r="PE50">
            <v>2.2855728295234599E-2</v>
          </cell>
          <cell r="PF50">
            <v>0</v>
          </cell>
          <cell r="PG50">
            <v>0</v>
          </cell>
          <cell r="PH50">
            <v>-58.506853019657299</v>
          </cell>
          <cell r="PI50">
            <v>22.1732985098086</v>
          </cell>
          <cell r="PJ50">
            <v>80.680151529465903</v>
          </cell>
          <cell r="PK50">
            <v>17.666634279881698</v>
          </cell>
          <cell r="PL50">
            <v>4.9633614799317503</v>
          </cell>
          <cell r="PM50">
            <v>7.2375550018196604</v>
          </cell>
          <cell r="PN50">
            <v>0.95549699815320499</v>
          </cell>
          <cell r="PO50">
            <v>4.1297122454038604</v>
          </cell>
          <cell r="PP50">
            <v>-12.786533757350099</v>
          </cell>
          <cell r="PQ50">
            <v>17.5727782771738</v>
          </cell>
          <cell r="PR50">
            <v>0.59924248027304905</v>
          </cell>
          <cell r="PS50">
            <v>2.2712146713764998</v>
          </cell>
          <cell r="PT50">
            <v>4.2317772420193496</v>
          </cell>
          <cell r="PU50">
            <v>-1.00088276847576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2.2855728295234599E-2</v>
          </cell>
          <cell r="QA50">
            <v>0</v>
          </cell>
          <cell r="QB50">
            <v>0</v>
          </cell>
          <cell r="QC50">
            <v>0</v>
          </cell>
          <cell r="QD50">
            <v>1.32767716776183</v>
          </cell>
          <cell r="QE50">
            <v>-0.26810907405601098</v>
          </cell>
          <cell r="QF50">
            <v>0.162887329067707</v>
          </cell>
          <cell r="QG50">
            <v>4.6377428534066303E-2</v>
          </cell>
          <cell r="QH50">
            <v>-465.89</v>
          </cell>
          <cell r="QI50">
            <v>10867.414463908101</v>
          </cell>
          <cell r="QJ50">
            <v>3502.2904318791798</v>
          </cell>
          <cell r="QK50">
            <v>5820.4348740660498</v>
          </cell>
          <cell r="QL50">
            <v>3515.21347089866</v>
          </cell>
          <cell r="QM50">
            <v>1425.22534597135</v>
          </cell>
          <cell r="QN50">
            <v>879.99605719604403</v>
          </cell>
          <cell r="QO50">
            <v>44.5584711340354</v>
          </cell>
          <cell r="QP50">
            <v>6836.5866354980499</v>
          </cell>
          <cell r="QQ50">
            <v>37084</v>
          </cell>
          <cell r="QR50">
            <v>6943.3499024018702</v>
          </cell>
          <cell r="QS50">
            <v>0</v>
          </cell>
          <cell r="QT50">
            <v>37356.585916000004</v>
          </cell>
          <cell r="QU50">
            <v>20127.934974083601</v>
          </cell>
          <cell r="QV50">
            <v>-15.897</v>
          </cell>
          <cell r="QW50">
            <v>-588.55026690382294</v>
          </cell>
          <cell r="QX50">
            <v>-106.76326690382299</v>
          </cell>
          <cell r="QY50">
            <v>55.3313563692626</v>
          </cell>
          <cell r="QZ50">
            <v>55.3313563692626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E50">
            <v>0</v>
          </cell>
          <cell r="RF50">
            <v>56.266621780844901</v>
          </cell>
          <cell r="RG50">
            <v>-8.8850774462210005</v>
          </cell>
          <cell r="RH50">
            <v>-10.6642147999946</v>
          </cell>
          <cell r="RI50">
            <v>-10.009974886600499</v>
          </cell>
          <cell r="RJ50">
            <v>2.97454369573691</v>
          </cell>
          <cell r="RK50">
            <v>40.7692664685623</v>
          </cell>
          <cell r="RL50">
            <v>0</v>
          </cell>
          <cell r="RM50">
            <v>11.0157783000209</v>
          </cell>
          <cell r="RN50">
            <v>79.346264666666301</v>
          </cell>
          <cell r="RO50">
            <v>49</v>
          </cell>
          <cell r="RP50">
            <v>6.0066666666666704</v>
          </cell>
          <cell r="RQ50">
            <v>2.4084249084249101</v>
          </cell>
          <cell r="RR50">
            <v>2.5940761254328799</v>
          </cell>
          <cell r="RS50">
            <v>0.38158999720133502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2.7616542628972098</v>
          </cell>
          <cell r="RZ50">
            <v>0</v>
          </cell>
          <cell r="SA50">
            <v>0</v>
          </cell>
          <cell r="SB50">
            <v>-2.81330178837502</v>
          </cell>
          <cell r="SC50">
            <v>-0.12934119424462501</v>
          </cell>
          <cell r="SD50">
            <v>0</v>
          </cell>
          <cell r="SE50">
            <v>42232.584315894303</v>
          </cell>
          <cell r="SF50">
            <v>840.45061876886302</v>
          </cell>
          <cell r="SG50">
            <v>78.980488695076005</v>
          </cell>
          <cell r="SH50">
            <v>76.931674694086794</v>
          </cell>
          <cell r="SI50">
            <v>54.861492135678603</v>
          </cell>
          <cell r="SJ50">
            <v>0.384703631810623</v>
          </cell>
          <cell r="SK50">
            <v>0</v>
          </cell>
          <cell r="SL50">
            <v>0</v>
          </cell>
          <cell r="SM50">
            <v>-0.41265295289656401</v>
          </cell>
          <cell r="SN50">
            <v>-0.79281330851905796</v>
          </cell>
          <cell r="SO50">
            <v>0</v>
          </cell>
          <cell r="SP50">
            <v>-1.23917385691434</v>
          </cell>
          <cell r="SQ50">
            <v>0.227613835573059</v>
          </cell>
          <cell r="SR50">
            <v>11.325599643580601</v>
          </cell>
          <cell r="SS50">
            <v>12.164319854710399</v>
          </cell>
          <cell r="ST50">
            <v>11.2662834955182</v>
          </cell>
          <cell r="SU50">
            <v>8.1396077698850906</v>
          </cell>
          <cell r="SV50">
            <v>10.3287851197042</v>
          </cell>
          <cell r="SW50">
            <v>0</v>
          </cell>
          <cell r="SX50">
            <v>0</v>
          </cell>
          <cell r="SY50">
            <v>-4.0442332457072201</v>
          </cell>
          <cell r="SZ50">
            <v>-4.7147654518986597</v>
          </cell>
          <cell r="TA50">
            <v>0</v>
          </cell>
          <cell r="TB50">
            <v>0</v>
          </cell>
          <cell r="TC50">
            <v>-69.3950829109274</v>
          </cell>
          <cell r="TD50">
            <v>-810.86808065580601</v>
          </cell>
          <cell r="TE50">
            <v>26.214527645732801</v>
          </cell>
          <cell r="TF50">
            <v>95.609610556660201</v>
          </cell>
          <cell r="TG50">
            <v>22.497561701792801</v>
          </cell>
          <cell r="TH50">
            <v>1.27364767009901</v>
          </cell>
          <cell r="TI50">
            <v>61.271157137394397</v>
          </cell>
          <cell r="TJ50">
            <v>0.57199396068763297</v>
          </cell>
          <cell r="TK50">
            <v>6.09745908488095</v>
          </cell>
          <cell r="TL50">
            <v>8.1396077698850906</v>
          </cell>
          <cell r="TM50">
            <v>10.669072012074301</v>
          </cell>
          <cell r="TN50">
            <v>-2.6808388465770898</v>
          </cell>
          <cell r="TO50">
            <v>20.7357245065283</v>
          </cell>
          <cell r="TP50">
            <v>0.124192212509684</v>
          </cell>
          <cell r="TQ50">
            <v>1.6371921105626099</v>
          </cell>
          <cell r="TR50">
            <v>3.6212797377168</v>
          </cell>
          <cell r="TS50">
            <v>-4.0442332457072201</v>
          </cell>
          <cell r="TT50">
            <v>0</v>
          </cell>
          <cell r="TU50">
            <v>0</v>
          </cell>
          <cell r="TV50">
            <v>-4.7147654518986597</v>
          </cell>
          <cell r="TW50">
            <v>0</v>
          </cell>
          <cell r="TX50">
            <v>0</v>
          </cell>
          <cell r="TY50">
            <v>0</v>
          </cell>
          <cell r="TZ50">
            <v>2.7616542628972098</v>
          </cell>
          <cell r="UA50">
            <v>2.7309666738682301</v>
          </cell>
          <cell r="UB50">
            <v>3.7019315358478102</v>
          </cell>
          <cell r="UC50">
            <v>-4.4143345706302304</v>
          </cell>
          <cell r="UD50">
            <v>-3.2358678934573599</v>
          </cell>
          <cell r="UE50">
            <v>21.359372992419299</v>
          </cell>
          <cell r="UF50">
            <v>9.5869187531132596</v>
          </cell>
          <cell r="UG50">
            <v>2.9805386411977799</v>
          </cell>
          <cell r="UH50">
            <v>17.820209948131101</v>
          </cell>
          <cell r="UI50">
            <v>10.3011096503114</v>
          </cell>
          <cell r="UJ50">
            <v>55.592852327754599</v>
          </cell>
          <cell r="UK50">
            <v>-5.2515280442540702</v>
          </cell>
          <cell r="UL50">
            <v>278071.92955315002</v>
          </cell>
          <cell r="UM50">
            <v>756.11583322291494</v>
          </cell>
          <cell r="UN50">
            <v>142967.42252428099</v>
          </cell>
          <cell r="UO50">
            <v>39803.1205137379</v>
          </cell>
          <cell r="UP50">
            <v>62675.373093590599</v>
          </cell>
          <cell r="UQ50">
            <v>8462.3941375418399</v>
          </cell>
          <cell r="UR50">
            <v>149511.72514618299</v>
          </cell>
          <cell r="US50">
            <v>2.2218712253248398</v>
          </cell>
          <cell r="UT50">
            <v>0.51707726732750403</v>
          </cell>
          <cell r="UU50">
            <v>0.51707726732750403</v>
          </cell>
          <cell r="UV50">
            <v>0.195913472980009</v>
          </cell>
          <cell r="UW50">
            <v>14984.353526082101</v>
          </cell>
          <cell r="UX50">
            <v>111948.54746487799</v>
          </cell>
          <cell r="UY50">
            <v>100674.66097935601</v>
          </cell>
          <cell r="UZ50">
            <v>22872.2525798526</v>
          </cell>
          <cell r="VA50">
            <v>22220.5277275468</v>
          </cell>
          <cell r="VB50">
            <v>172271.057227571</v>
          </cell>
          <cell r="VC50">
            <v>9.6814435403919895E-3</v>
          </cell>
          <cell r="VD50">
            <v>1.65486663618238E-2</v>
          </cell>
          <cell r="VE50">
            <v>1.1430839216038799</v>
          </cell>
          <cell r="VF50">
            <v>0</v>
          </cell>
          <cell r="VG50">
            <v>4.34665676881641E-2</v>
          </cell>
          <cell r="VH50">
            <v>0.118747367023098</v>
          </cell>
          <cell r="VI50">
            <v>4.0307425737628596E-3</v>
          </cell>
          <cell r="VJ50">
            <v>0.35199999999999998</v>
          </cell>
          <cell r="VK50">
            <v>8.2101883726910199E-2</v>
          </cell>
          <cell r="VL50">
            <v>6.3720340975686796E-2</v>
          </cell>
          <cell r="VM50">
            <v>0.17849976538486401</v>
          </cell>
          <cell r="VN50">
            <v>3.4646670690870199E-2</v>
          </cell>
          <cell r="VO50">
            <v>27.851460113216302</v>
          </cell>
          <cell r="VP50">
            <v>17.182599848543699</v>
          </cell>
          <cell r="VQ50">
            <v>2.8152251656368401</v>
          </cell>
          <cell r="VR50">
            <v>1.2106964764683099</v>
          </cell>
          <cell r="VS50">
            <v>0.27434526208836402</v>
          </cell>
          <cell r="VT50">
            <v>1.5192751716092701</v>
          </cell>
          <cell r="VU50">
            <v>-0.37516332750525899</v>
          </cell>
          <cell r="VV50">
            <v>-0.37516332750525899</v>
          </cell>
          <cell r="VW50">
            <v>0.31785062263616898</v>
          </cell>
          <cell r="VX50">
            <v>1.0464201247462199</v>
          </cell>
          <cell r="VY50">
            <v>2.2837851969475902</v>
          </cell>
          <cell r="VZ50">
            <v>-0.117024175291146</v>
          </cell>
          <cell r="WA50">
            <v>0.30896853823618098</v>
          </cell>
          <cell r="WB50">
            <v>0.30896853823618098</v>
          </cell>
          <cell r="WC50">
            <v>2.45854895716482E-2</v>
          </cell>
          <cell r="WD50">
            <v>1.6970765632011001E-2</v>
          </cell>
          <cell r="WE50">
            <v>0.98409123488636396</v>
          </cell>
          <cell r="WF50">
            <v>1.19329812302993</v>
          </cell>
          <cell r="WG50">
            <v>-0.42508103703348099</v>
          </cell>
          <cell r="WH50">
            <v>1.03714328262052</v>
          </cell>
          <cell r="WI50">
            <v>132527.98246307799</v>
          </cell>
          <cell r="WJ50">
            <v>1.00219240988604</v>
          </cell>
          <cell r="WK50">
            <v>130853.14158827699</v>
          </cell>
          <cell r="WL50">
            <v>0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545744351751196</v>
          </cell>
          <cell r="M51">
            <v>5685.4849299999996</v>
          </cell>
          <cell r="N51">
            <v>-68.146479000000895</v>
          </cell>
          <cell r="O51">
            <v>48.454255648248797</v>
          </cell>
          <cell r="P51">
            <v>4.97688847875647E-2</v>
          </cell>
          <cell r="Q51">
            <v>-127</v>
          </cell>
          <cell r="R51">
            <v>-2538.19183641389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135.353847153296</v>
          </cell>
          <cell r="X51">
            <v>277545.966864791</v>
          </cell>
          <cell r="Y51">
            <v>0</v>
          </cell>
          <cell r="Z51">
            <v>255.56218544902501</v>
          </cell>
          <cell r="AA51">
            <v>187.15089736348699</v>
          </cell>
          <cell r="AB51">
            <v>3734.0659901091199</v>
          </cell>
          <cell r="AC51">
            <v>8861.5893990890108</v>
          </cell>
          <cell r="AD51">
            <v>5.1467299452003297E-2</v>
          </cell>
          <cell r="AE51">
            <v>5.1467299452003297E-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.39530067500919203</v>
          </cell>
          <cell r="AW51">
            <v>135327.053940079</v>
          </cell>
          <cell r="AX51">
            <v>132957.660825125</v>
          </cell>
          <cell r="AY51">
            <v>492902.76605230902</v>
          </cell>
          <cell r="AZ51">
            <v>45537.064565356399</v>
          </cell>
          <cell r="BA51">
            <v>502603.92392655701</v>
          </cell>
          <cell r="BB51">
            <v>6782.8505326545401</v>
          </cell>
          <cell r="BC51">
            <v>6714.85870977178</v>
          </cell>
          <cell r="BD51">
            <v>16309.7634762823</v>
          </cell>
          <cell r="BE51">
            <v>16389.7634762823</v>
          </cell>
          <cell r="BF51">
            <v>6.54705421026275E-3</v>
          </cell>
          <cell r="BG51">
            <v>1.0113035841482401E-2</v>
          </cell>
          <cell r="BH51">
            <v>8.1696861155068495E-3</v>
          </cell>
          <cell r="BI51">
            <v>6.19604639790721E-3</v>
          </cell>
          <cell r="BJ51">
            <v>46817.628367665602</v>
          </cell>
          <cell r="BK51">
            <v>-1.4237136634629799</v>
          </cell>
          <cell r="BL51">
            <v>0</v>
          </cell>
          <cell r="BM51">
            <v>0.111363672423515</v>
          </cell>
          <cell r="BN51">
            <v>132531.00933837899</v>
          </cell>
          <cell r="BO51">
            <v>5452918.7079934999</v>
          </cell>
          <cell r="BP51">
            <v>5793708.0652309703</v>
          </cell>
          <cell r="BQ51">
            <v>137009.26951056501</v>
          </cell>
          <cell r="BR51">
            <v>1.62134575050502E-2</v>
          </cell>
          <cell r="BS51">
            <v>1.0171799949982301</v>
          </cell>
          <cell r="BT51">
            <v>0.121482998067847</v>
          </cell>
          <cell r="BU51">
            <v>42341.842191506599</v>
          </cell>
          <cell r="BV51">
            <v>0</v>
          </cell>
          <cell r="BW51">
            <v>7685.3912996701902</v>
          </cell>
          <cell r="BX51">
            <v>0</v>
          </cell>
          <cell r="BY51">
            <v>6703.6840000000002</v>
          </cell>
          <cell r="BZ51">
            <v>3746.0883815205202</v>
          </cell>
          <cell r="CA51">
            <v>16872.0039220197</v>
          </cell>
          <cell r="CB51">
            <v>3086.32</v>
          </cell>
          <cell r="CC51">
            <v>15196.743</v>
          </cell>
          <cell r="CD51">
            <v>146661.53151841499</v>
          </cell>
          <cell r="CE51">
            <v>39343.741300059701</v>
          </cell>
          <cell r="CF51">
            <v>145040.03317651601</v>
          </cell>
          <cell r="CG51">
            <v>29034.486710000001</v>
          </cell>
          <cell r="CH51">
            <v>131213</v>
          </cell>
          <cell r="CI51">
            <v>27987.136866219498</v>
          </cell>
          <cell r="CJ51">
            <v>104429.12813925301</v>
          </cell>
          <cell r="CK51">
            <v>23583.544000000002</v>
          </cell>
          <cell r="CL51">
            <v>93647.72</v>
          </cell>
          <cell r="CM51">
            <v>2429.4643461021501</v>
          </cell>
          <cell r="CN51">
            <v>5673.3185138529498</v>
          </cell>
          <cell r="CO51">
            <v>4642.6585316992596</v>
          </cell>
          <cell r="CP51">
            <v>15445.9209852979</v>
          </cell>
          <cell r="CQ51">
            <v>3791.2473748860002</v>
          </cell>
          <cell r="CR51">
            <v>15664.852999999999</v>
          </cell>
          <cell r="CS51">
            <v>13237.202786217</v>
          </cell>
          <cell r="CT51">
            <v>52948.811144868101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9271</v>
          </cell>
          <cell r="CZ51">
            <v>37084</v>
          </cell>
          <cell r="DA51">
            <v>13265.3562298244</v>
          </cell>
          <cell r="DB51">
            <v>53061.424919297599</v>
          </cell>
          <cell r="DC51">
            <v>10477.033028661601</v>
          </cell>
          <cell r="DD51">
            <v>41908.132114646498</v>
          </cell>
          <cell r="DE51">
            <v>0</v>
          </cell>
          <cell r="DF51">
            <v>0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0</v>
          </cell>
          <cell r="DL51">
            <v>199467</v>
          </cell>
          <cell r="DM51">
            <v>26340.0665968781</v>
          </cell>
          <cell r="DN51">
            <v>-4.1449614407937999E-2</v>
          </cell>
          <cell r="DO51">
            <v>-9.4914170564617206E-2</v>
          </cell>
          <cell r="DP51">
            <v>97267.695753455395</v>
          </cell>
          <cell r="DQ51">
            <v>136940.02542153199</v>
          </cell>
          <cell r="DR51">
            <v>503388.85090026498</v>
          </cell>
          <cell r="DS51">
            <v>6831.3047883027803</v>
          </cell>
          <cell r="DT51">
            <v>16383.9150625974</v>
          </cell>
          <cell r="DU51">
            <v>181943.07666492101</v>
          </cell>
          <cell r="DV51">
            <v>142861.582948453</v>
          </cell>
          <cell r="DW51">
            <v>128797.328115948</v>
          </cell>
          <cell r="DX51">
            <v>40434.247694571</v>
          </cell>
          <cell r="DY51">
            <v>1116.3418063900999</v>
          </cell>
          <cell r="DZ51">
            <v>2754.6415443835599</v>
          </cell>
          <cell r="EA51">
            <v>133988.75336863499</v>
          </cell>
          <cell r="EB51">
            <v>493886.20751108998</v>
          </cell>
          <cell r="EC51">
            <v>133682.58574846201</v>
          </cell>
          <cell r="ED51">
            <v>491276.83388858603</v>
          </cell>
          <cell r="EE51">
            <v>-3.0499999999999999E-2</v>
          </cell>
          <cell r="EF51">
            <v>34638.505086060497</v>
          </cell>
          <cell r="EG51">
            <v>30930.964122517202</v>
          </cell>
          <cell r="EH51">
            <v>118740.293606773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5387.5590072560699</v>
          </cell>
          <cell r="EN51">
            <v>22337.866037557302</v>
          </cell>
          <cell r="EO51">
            <v>0</v>
          </cell>
          <cell r="EP51">
            <v>0</v>
          </cell>
          <cell r="EQ51">
            <v>10470.096432058501</v>
          </cell>
          <cell r="ER51">
            <v>38478.286563050096</v>
          </cell>
          <cell r="ES51">
            <v>0</v>
          </cell>
          <cell r="ET51">
            <v>0</v>
          </cell>
          <cell r="EU51">
            <v>15857.6554393145</v>
          </cell>
          <cell r="EV51">
            <v>60816.152600607398</v>
          </cell>
          <cell r="EW51">
            <v>1079.27632975448</v>
          </cell>
          <cell r="EX51">
            <v>2804.9113798154799</v>
          </cell>
          <cell r="EY51">
            <v>7200.4831276537298</v>
          </cell>
          <cell r="EZ51">
            <v>20522.177575678801</v>
          </cell>
          <cell r="FA51">
            <v>362.04427043316502</v>
          </cell>
          <cell r="FB51">
            <v>663.03361201060204</v>
          </cell>
          <cell r="FC51">
            <v>2115.59853438546</v>
          </cell>
          <cell r="FD51">
            <v>8503.9870573800399</v>
          </cell>
          <cell r="FE51">
            <v>38334.0698265342</v>
          </cell>
          <cell r="FF51">
            <v>3.0499999999999999E-2</v>
          </cell>
          <cell r="FG51">
            <v>423.130313084921</v>
          </cell>
          <cell r="FH51">
            <v>1225.5875409836101</v>
          </cell>
          <cell r="FI51">
            <v>168.30180135710299</v>
          </cell>
          <cell r="FJ51">
            <v>350.84607951874199</v>
          </cell>
          <cell r="FK51">
            <v>67.991822882754803</v>
          </cell>
          <cell r="FL51">
            <v>79.999999999999801</v>
          </cell>
          <cell r="FM51">
            <v>42451.1250696438</v>
          </cell>
          <cell r="FN51">
            <v>0</v>
          </cell>
          <cell r="FO51">
            <v>3349.8166457111902</v>
          </cell>
          <cell r="FP51">
            <v>0</v>
          </cell>
          <cell r="FQ51">
            <v>3140.7572352934499</v>
          </cell>
          <cell r="FR51">
            <v>1152.3622205501099</v>
          </cell>
          <cell r="FS51">
            <v>6078.0852529346403</v>
          </cell>
          <cell r="FT51">
            <v>1086.1485822941299</v>
          </cell>
          <cell r="FU51">
            <v>6058.75663383754</v>
          </cell>
          <cell r="FV51">
            <v>151816.34934968699</v>
          </cell>
          <cell r="FW51">
            <v>34801.722243169803</v>
          </cell>
          <cell r="FX51">
            <v>141660.35219012</v>
          </cell>
          <cell r="FY51">
            <v>23349.001779999999</v>
          </cell>
          <cell r="FZ51">
            <v>130959</v>
          </cell>
          <cell r="GA51">
            <v>2381.0100904538999</v>
          </cell>
          <cell r="GB51">
            <v>5679.1669275377899</v>
          </cell>
          <cell r="GC51">
            <v>33194.206554870201</v>
          </cell>
          <cell r="GD51">
            <v>132610.10991488199</v>
          </cell>
          <cell r="GE51">
            <v>26857.2711749259</v>
          </cell>
          <cell r="GF51">
            <v>121759.486130869</v>
          </cell>
          <cell r="GG51">
            <v>13370.9915315403</v>
          </cell>
          <cell r="GH51">
            <v>58555.673381503999</v>
          </cell>
          <cell r="GI51">
            <v>9339.1464790000009</v>
          </cell>
          <cell r="GJ51">
            <v>56987.481</v>
          </cell>
          <cell r="GK51">
            <v>1864.45091327257</v>
          </cell>
          <cell r="GL51">
            <v>4693.5325328096897</v>
          </cell>
          <cell r="GM51">
            <v>0.48483057525610801</v>
          </cell>
          <cell r="GN51">
            <v>5.1707726732750396E-3</v>
          </cell>
          <cell r="GO51">
            <v>8.0883407428653298E-2</v>
          </cell>
          <cell r="GP51">
            <v>0</v>
          </cell>
          <cell r="GQ51">
            <v>0.48483057525610801</v>
          </cell>
          <cell r="GR51">
            <v>8.0883407428653298E-2</v>
          </cell>
          <cell r="GS51">
            <v>36256</v>
          </cell>
          <cell r="GT51">
            <v>2.5000000000000001E-2</v>
          </cell>
          <cell r="GU51">
            <v>1700394.1191773801</v>
          </cell>
          <cell r="GV51">
            <v>655694.28568156599</v>
          </cell>
          <cell r="GW51">
            <v>810494.63547147403</v>
          </cell>
          <cell r="GX51">
            <v>93351.406381571302</v>
          </cell>
          <cell r="GY51">
            <v>6299.6666666666697</v>
          </cell>
          <cell r="GZ51">
            <v>2.51944988556418E-2</v>
          </cell>
          <cell r="HA51">
            <v>-163211</v>
          </cell>
          <cell r="HB51">
            <v>-21663.271138971599</v>
          </cell>
          <cell r="HC51">
            <v>0.78980488695076001</v>
          </cell>
          <cell r="HD51">
            <v>0.78980488695076001</v>
          </cell>
          <cell r="HE51">
            <v>4.90450993057115E-2</v>
          </cell>
          <cell r="HF51">
            <v>0.88107277973180498</v>
          </cell>
          <cell r="HG51">
            <v>4.2381890048919298E-2</v>
          </cell>
          <cell r="HH51">
            <v>4.9885376954433201E-2</v>
          </cell>
          <cell r="HI51">
            <v>3.1195247011204401E-2</v>
          </cell>
          <cell r="HJ51">
            <v>6.0277814357402398E-2</v>
          </cell>
          <cell r="HK51">
            <v>5.0280552570524002E-2</v>
          </cell>
          <cell r="HL51">
            <v>4.9756697679556601E-2</v>
          </cell>
          <cell r="HM51">
            <v>5.60882682507872E-2</v>
          </cell>
          <cell r="HN51">
            <v>0.84697976395073704</v>
          </cell>
          <cell r="HO51">
            <v>0.80909513925361198</v>
          </cell>
          <cell r="HP51">
            <v>0.80468464658246197</v>
          </cell>
          <cell r="HQ51">
            <v>0.595955236867593</v>
          </cell>
          <cell r="HR51">
            <v>172271.057227571</v>
          </cell>
          <cell r="HS51">
            <v>0.02</v>
          </cell>
          <cell r="HT51">
            <v>5.0000000000000001E-3</v>
          </cell>
          <cell r="HU51">
            <v>2.86881895724975E-2</v>
          </cell>
          <cell r="HV51">
            <v>2.85640098396601E-2</v>
          </cell>
          <cell r="HW51">
            <v>3491.9492908807101</v>
          </cell>
          <cell r="HX51">
            <v>5.73773888985274E-2</v>
          </cell>
          <cell r="HY51">
            <v>0.74034771459854298</v>
          </cell>
          <cell r="HZ51">
            <v>0.79034977476057899</v>
          </cell>
          <cell r="IA51">
            <v>0.81661129049229597</v>
          </cell>
          <cell r="IB51">
            <v>0.79148391075270397</v>
          </cell>
          <cell r="IC51">
            <v>-0.25</v>
          </cell>
          <cell r="ID51">
            <v>-0.25</v>
          </cell>
          <cell r="IE51">
            <v>0.75</v>
          </cell>
          <cell r="IF51">
            <v>-0.25</v>
          </cell>
          <cell r="IG51">
            <v>6.6355007437053403E-3</v>
          </cell>
          <cell r="IH51">
            <v>1.7568116481324999E-2</v>
          </cell>
          <cell r="II51">
            <v>9.6814435403919895E-3</v>
          </cell>
          <cell r="IJ51">
            <v>1.65486663618238E-2</v>
          </cell>
          <cell r="IK51">
            <v>1.14109104406441</v>
          </cell>
          <cell r="IL51">
            <v>1.02702841744243</v>
          </cell>
          <cell r="IM51">
            <v>1.00168860507119</v>
          </cell>
          <cell r="IN51">
            <v>1.02760822859215</v>
          </cell>
          <cell r="IO51">
            <v>0.78142522604703402</v>
          </cell>
          <cell r="IP51">
            <v>1.1243428771124599</v>
          </cell>
          <cell r="IQ51">
            <v>22.9233524515281</v>
          </cell>
          <cell r="IR51">
            <v>0.76541190269084602</v>
          </cell>
          <cell r="IS51">
            <v>0</v>
          </cell>
          <cell r="IT51">
            <v>98606.304018171606</v>
          </cell>
          <cell r="IU51">
            <v>4.9819679620213199E-2</v>
          </cell>
          <cell r="IV51">
            <v>1.0461440647542799</v>
          </cell>
          <cell r="IW51">
            <v>0.118747367023098</v>
          </cell>
          <cell r="IX51">
            <v>1.4999999999999999E-2</v>
          </cell>
          <cell r="IY51">
            <v>4.0307425737628596E-3</v>
          </cell>
          <cell r="IZ51">
            <v>0.35199999999999998</v>
          </cell>
          <cell r="JA51">
            <v>6.0066666666666699E-2</v>
          </cell>
          <cell r="JB51">
            <v>2.4084249084249099E-2</v>
          </cell>
          <cell r="JC51">
            <v>4.4999999999999998E-2</v>
          </cell>
          <cell r="JD51">
            <v>0.49</v>
          </cell>
          <cell r="JE51">
            <v>8.2101883726910199E-2</v>
          </cell>
          <cell r="JF51">
            <v>6.17633930577937E-2</v>
          </cell>
          <cell r="JG51">
            <v>27.0278080488761</v>
          </cell>
          <cell r="JH51">
            <v>0.17849976538486401</v>
          </cell>
          <cell r="JI51">
            <v>3.4646670690870199E-2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Q51">
            <v>0.47420593312887799</v>
          </cell>
          <cell r="LR51">
            <v>0</v>
          </cell>
          <cell r="LS51">
            <v>421.92456273753299</v>
          </cell>
          <cell r="LT51">
            <v>46</v>
          </cell>
          <cell r="LU51">
            <v>27128.8659866075</v>
          </cell>
          <cell r="LV51">
            <v>3682.1339321596301</v>
          </cell>
          <cell r="LW51">
            <v>685.52501098456401</v>
          </cell>
          <cell r="LX51">
            <v>1439.07609292899</v>
          </cell>
          <cell r="LY51">
            <v>15317.789284348601</v>
          </cell>
          <cell r="LZ51">
            <v>5.0000000000000001E-3</v>
          </cell>
          <cell r="MA51">
            <v>0</v>
          </cell>
          <cell r="MB51">
            <v>0</v>
          </cell>
          <cell r="MC51">
            <v>2708.1464565152</v>
          </cell>
          <cell r="MD51">
            <v>4076.8936723982501</v>
          </cell>
          <cell r="ME51">
            <v>177.11517116245199</v>
          </cell>
          <cell r="MF51">
            <v>464.57915907824201</v>
          </cell>
          <cell r="MG51">
            <v>4.1260000000000003E-3</v>
          </cell>
          <cell r="MH51">
            <v>0.256631373213624</v>
          </cell>
          <cell r="MI51">
            <v>0</v>
          </cell>
          <cell r="MJ51">
            <v>3972.6357558259501</v>
          </cell>
          <cell r="MK51">
            <v>8637.00707200742</v>
          </cell>
          <cell r="ML51">
            <v>1557.53282824608</v>
          </cell>
          <cell r="MM51">
            <v>16.621442655432201</v>
          </cell>
          <cell r="MN51">
            <v>17.70139863747</v>
          </cell>
          <cell r="MO51">
            <v>3529.5135401305602</v>
          </cell>
          <cell r="MP51">
            <v>7.8411501615211592E-3</v>
          </cell>
          <cell r="MQ51">
            <v>363.15850088818001</v>
          </cell>
          <cell r="MR51">
            <v>2.5940761254328801E-2</v>
          </cell>
          <cell r="MS51">
            <v>1.6845767300891199E-3</v>
          </cell>
          <cell r="MT51">
            <v>0.33138730857457599</v>
          </cell>
          <cell r="MU51">
            <v>0.44973870343945999</v>
          </cell>
          <cell r="MV51">
            <v>192049.718320393</v>
          </cell>
          <cell r="MW51">
            <v>0.155895748118588</v>
          </cell>
          <cell r="MX51">
            <v>0.54118127860681398</v>
          </cell>
          <cell r="MY51">
            <v>0.10985656669777</v>
          </cell>
          <cell r="MZ51">
            <v>0.67313477138720901</v>
          </cell>
          <cell r="NA51">
            <v>0.131829357411029</v>
          </cell>
          <cell r="NB51">
            <v>0.50072160477222205</v>
          </cell>
          <cell r="NC51">
            <v>-1608.4879365514701</v>
          </cell>
          <cell r="ND51">
            <v>3645.4637578418401</v>
          </cell>
          <cell r="NE51">
            <v>181.615836482779</v>
          </cell>
          <cell r="NF51">
            <v>101.304823227336</v>
          </cell>
          <cell r="NG51">
            <v>35711.264547000901</v>
          </cell>
          <cell r="NH51">
            <v>48.483057525610697</v>
          </cell>
          <cell r="NI51">
            <v>48.483057525610697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50.765279917822099</v>
          </cell>
          <cell r="NP51">
            <v>-9.4914170564617208</v>
          </cell>
          <cell r="NQ51">
            <v>22.747136376707999</v>
          </cell>
          <cell r="NR51">
            <v>12.0999855460521</v>
          </cell>
          <cell r="NS51">
            <v>79.346264666666301</v>
          </cell>
          <cell r="NT51">
            <v>49</v>
          </cell>
          <cell r="NU51">
            <v>6.0066666666666704</v>
          </cell>
          <cell r="NV51">
            <v>2.4084249084249101</v>
          </cell>
          <cell r="NW51">
            <v>2.5940761254328799</v>
          </cell>
          <cell r="NX51">
            <v>0.16845767300891201</v>
          </cell>
          <cell r="NY51">
            <v>2.6757186545040001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618.00209727771403</v>
          </cell>
          <cell r="OL51">
            <v>78.980488695076005</v>
          </cell>
          <cell r="OM51">
            <v>76.931674694086794</v>
          </cell>
          <cell r="ON51">
            <v>0</v>
          </cell>
          <cell r="OO51">
            <v>50.558488371896701</v>
          </cell>
          <cell r="OP51">
            <v>-2.7823045431058202</v>
          </cell>
          <cell r="OQ51">
            <v>40.4351600281204</v>
          </cell>
          <cell r="OR51">
            <v>0</v>
          </cell>
          <cell r="OS51">
            <v>0</v>
          </cell>
          <cell r="OT51">
            <v>-0.97094096824800202</v>
          </cell>
          <cell r="OU51">
            <v>8.9930176266262496</v>
          </cell>
          <cell r="OV51">
            <v>0</v>
          </cell>
          <cell r="OW51">
            <v>-2.8290708527607</v>
          </cell>
          <cell r="OX51">
            <v>1.6200723346621899</v>
          </cell>
          <cell r="OY51">
            <v>10.9856566697771</v>
          </cell>
          <cell r="OZ51">
            <v>13.1829357411029</v>
          </cell>
          <cell r="PA51">
            <v>-5.59263983568888</v>
          </cell>
          <cell r="PB51">
            <v>-0.656278483604678</v>
          </cell>
          <cell r="PC51">
            <v>4.9527481406436404</v>
          </cell>
          <cell r="PD51">
            <v>7.5059834350439596</v>
          </cell>
          <cell r="PE51">
            <v>8.4740198359457093</v>
          </cell>
          <cell r="PF51">
            <v>0</v>
          </cell>
          <cell r="PG51">
            <v>0</v>
          </cell>
          <cell r="PH51">
            <v>-51.116871506889296</v>
          </cell>
          <cell r="PI51">
            <v>27.167533133368899</v>
          </cell>
          <cell r="PJ51">
            <v>78.284404640258202</v>
          </cell>
          <cell r="PK51">
            <v>16.132935314471599</v>
          </cell>
          <cell r="PL51">
            <v>9.9645330536120706</v>
          </cell>
          <cell r="PM51">
            <v>8.2345036617161593</v>
          </cell>
          <cell r="PN51">
            <v>-0.656278483604678</v>
          </cell>
          <cell r="PO51">
            <v>1.11543512842764</v>
          </cell>
          <cell r="PP51">
            <v>-12.110194442516001</v>
          </cell>
          <cell r="PQ51">
            <v>14.724386173037701</v>
          </cell>
          <cell r="PR51">
            <v>0.60263086949514699</v>
          </cell>
          <cell r="PS51">
            <v>7.9871177838702199</v>
          </cell>
          <cell r="PT51">
            <v>6.4982891783584202</v>
          </cell>
          <cell r="PU51">
            <v>7.5059834350439596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8.4740198359457093</v>
          </cell>
          <cell r="QA51">
            <v>0</v>
          </cell>
          <cell r="QB51">
            <v>0</v>
          </cell>
          <cell r="QC51">
            <v>0</v>
          </cell>
          <cell r="QD51">
            <v>7.9592978075778298</v>
          </cell>
          <cell r="QE51">
            <v>6.9199393583650997</v>
          </cell>
          <cell r="QF51">
            <v>6.2246094714689697</v>
          </cell>
          <cell r="QG51">
            <v>5.0779460667962899E-2</v>
          </cell>
          <cell r="QH51">
            <v>-554.12</v>
          </cell>
          <cell r="QI51">
            <v>12304.0645258557</v>
          </cell>
          <cell r="QJ51">
            <v>3910.8146742876302</v>
          </cell>
          <cell r="QK51">
            <v>6427.9353230310599</v>
          </cell>
          <cell r="QL51">
            <v>3871.38997155879</v>
          </cell>
          <cell r="QM51">
            <v>1523.9672522783501</v>
          </cell>
          <cell r="QN51">
            <v>1032.57809919392</v>
          </cell>
          <cell r="QO51">
            <v>100.302800673381</v>
          </cell>
          <cell r="QP51">
            <v>7656.8805639552302</v>
          </cell>
          <cell r="QQ51">
            <v>37084</v>
          </cell>
          <cell r="QR51">
            <v>7776.53341289129</v>
          </cell>
          <cell r="QS51">
            <v>0</v>
          </cell>
          <cell r="QT51">
            <v>37356.585916000004</v>
          </cell>
          <cell r="QU51">
            <v>22623.4644749117</v>
          </cell>
          <cell r="QV51">
            <v>-12.169</v>
          </cell>
          <cell r="QW51">
            <v>-685.941848936067</v>
          </cell>
          <cell r="QX51">
            <v>-119.65284893606599</v>
          </cell>
          <cell r="QY51">
            <v>52.8578829217753</v>
          </cell>
          <cell r="QZ51">
            <v>52.8578829217753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E51">
            <v>0</v>
          </cell>
          <cell r="RF51">
            <v>54.195562760815399</v>
          </cell>
          <cell r="RG51">
            <v>-4.1449614407938</v>
          </cell>
          <cell r="RH51">
            <v>-9.4914170564617208</v>
          </cell>
          <cell r="RI51">
            <v>-9.9302455041404603</v>
          </cell>
          <cell r="RJ51">
            <v>2.8680322256151798</v>
          </cell>
          <cell r="RK51">
            <v>36.2818455653317</v>
          </cell>
          <cell r="RL51">
            <v>0</v>
          </cell>
          <cell r="RM51">
            <v>11.576361686112101</v>
          </cell>
          <cell r="RN51">
            <v>79.346264666666301</v>
          </cell>
          <cell r="RO51">
            <v>49</v>
          </cell>
          <cell r="RP51">
            <v>6.0066666666666704</v>
          </cell>
          <cell r="RQ51">
            <v>2.4084249084249101</v>
          </cell>
          <cell r="RR51">
            <v>2.5940761254328799</v>
          </cell>
          <cell r="RS51">
            <v>0.35317932312543598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3.24049517862528</v>
          </cell>
          <cell r="RZ51">
            <v>0</v>
          </cell>
          <cell r="SA51">
            <v>0</v>
          </cell>
          <cell r="SB51">
            <v>-3.3421208041562598</v>
          </cell>
          <cell r="SC51">
            <v>-0.20992688905348</v>
          </cell>
          <cell r="SD51">
            <v>0</v>
          </cell>
          <cell r="SE51">
            <v>42217.606863144101</v>
          </cell>
          <cell r="SF51">
            <v>747.16487593283296</v>
          </cell>
          <cell r="SG51">
            <v>78.980488695076005</v>
          </cell>
          <cell r="SH51">
            <v>76.931674694086794</v>
          </cell>
          <cell r="SI51">
            <v>53.762983446364501</v>
          </cell>
          <cell r="SJ51">
            <v>-0.43095998549883602</v>
          </cell>
          <cell r="SK51">
            <v>0</v>
          </cell>
          <cell r="SL51">
            <v>0</v>
          </cell>
          <cell r="SM51">
            <v>-0.41265295289656401</v>
          </cell>
          <cell r="SN51">
            <v>0.74279905539167401</v>
          </cell>
          <cell r="SO51">
            <v>0</v>
          </cell>
          <cell r="SP51">
            <v>-1.2036975734442701</v>
          </cell>
          <cell r="SQ51">
            <v>0.60602615089946399</v>
          </cell>
          <cell r="SR51">
            <v>11.092847827824199</v>
          </cell>
          <cell r="SS51">
            <v>12.516757605469699</v>
          </cell>
          <cell r="ST51">
            <v>4.7303402413163997</v>
          </cell>
          <cell r="SU51">
            <v>4.0202055232075402</v>
          </cell>
          <cell r="SV51">
            <v>7.9075987558660898</v>
          </cell>
          <cell r="SW51">
            <v>0</v>
          </cell>
          <cell r="SX51">
            <v>0</v>
          </cell>
          <cell r="SY51">
            <v>-2.7786998367086899</v>
          </cell>
          <cell r="SZ51">
            <v>-1.7039386228973401</v>
          </cell>
          <cell r="TA51">
            <v>0</v>
          </cell>
          <cell r="TB51">
            <v>0</v>
          </cell>
          <cell r="TC51">
            <v>-61.740310282770501</v>
          </cell>
          <cell r="TD51">
            <v>-721.42354757819101</v>
          </cell>
          <cell r="TE51">
            <v>25.824056617178101</v>
          </cell>
          <cell r="TF51">
            <v>87.564366899948496</v>
          </cell>
          <cell r="TG51">
            <v>20.579611128931901</v>
          </cell>
          <cell r="TH51">
            <v>1.4600570521140399</v>
          </cell>
          <cell r="TI51">
            <v>61.271157137394397</v>
          </cell>
          <cell r="TJ51">
            <v>3.3434767930816198</v>
          </cell>
          <cell r="TK51">
            <v>7.2355016226978197</v>
          </cell>
          <cell r="TL51">
            <v>4.0202055232075402</v>
          </cell>
          <cell r="TM51">
            <v>6.74553870925347</v>
          </cell>
          <cell r="TN51">
            <v>-7.7075998600512703</v>
          </cell>
          <cell r="TO51">
            <v>18.389998309040099</v>
          </cell>
          <cell r="TP51">
            <v>0.1548128505393</v>
          </cell>
          <cell r="TQ51">
            <v>3.02034141744363</v>
          </cell>
          <cell r="TR51">
            <v>4.1984275237730602</v>
          </cell>
          <cell r="TS51">
            <v>-2.7786998367086899</v>
          </cell>
          <cell r="TT51">
            <v>0</v>
          </cell>
          <cell r="TU51">
            <v>0</v>
          </cell>
          <cell r="TV51">
            <v>-1.7039386228973401</v>
          </cell>
          <cell r="TW51">
            <v>0</v>
          </cell>
          <cell r="TX51">
            <v>0</v>
          </cell>
          <cell r="TY51">
            <v>0</v>
          </cell>
          <cell r="TZ51">
            <v>3.24049517862528</v>
          </cell>
          <cell r="UA51">
            <v>2.6790000269038901</v>
          </cell>
          <cell r="UB51">
            <v>3.39965909694644</v>
          </cell>
          <cell r="UC51">
            <v>-14.4664058480323</v>
          </cell>
          <cell r="UD51">
            <v>4.5546995699803796</v>
          </cell>
          <cell r="UE51">
            <v>7.6459425407144197</v>
          </cell>
          <cell r="UF51">
            <v>9.4081609225430007</v>
          </cell>
          <cell r="UG51">
            <v>-2.7047625872396801</v>
          </cell>
          <cell r="UH51">
            <v>16.061188679086602</v>
          </cell>
          <cell r="UI51">
            <v>9.8057153008881794</v>
          </cell>
          <cell r="UJ51">
            <v>52.781542434887697</v>
          </cell>
          <cell r="UK51">
            <v>-3.1506472289166298</v>
          </cell>
          <cell r="UL51">
            <v>284971.00172570703</v>
          </cell>
          <cell r="UM51">
            <v>857.66728145291097</v>
          </cell>
          <cell r="UN51">
            <v>145923.69673287601</v>
          </cell>
          <cell r="UO51">
            <v>40297.207153248797</v>
          </cell>
          <cell r="UP51">
            <v>62850.303715300797</v>
          </cell>
          <cell r="UQ51">
            <v>8462.3941375418399</v>
          </cell>
          <cell r="UR51">
            <v>152828.01854475299</v>
          </cell>
          <cell r="US51">
            <v>2.1278526559464201</v>
          </cell>
          <cell r="UT51">
            <v>0.51707726732750403</v>
          </cell>
          <cell r="UU51">
            <v>0.51707726732750403</v>
          </cell>
          <cell r="UV51">
            <v>0.195913472980009</v>
          </cell>
          <cell r="UW51">
            <v>14984.353526082101</v>
          </cell>
          <cell r="UX51">
            <v>111948.54746487799</v>
          </cell>
          <cell r="UY51">
            <v>102678.618751637</v>
          </cell>
          <cell r="UZ51">
            <v>22553.096562052</v>
          </cell>
          <cell r="VA51">
            <v>23144.679058756399</v>
          </cell>
          <cell r="VB51">
            <v>172271.057227571</v>
          </cell>
          <cell r="VC51">
            <v>9.6814435403919895E-3</v>
          </cell>
          <cell r="VD51">
            <v>1.65486663618238E-2</v>
          </cell>
          <cell r="VE51">
            <v>1.14220025731821</v>
          </cell>
          <cell r="VF51">
            <v>0</v>
          </cell>
          <cell r="VG51">
            <v>4.5355242099811101E-2</v>
          </cell>
          <cell r="VH51">
            <v>0.118747367023098</v>
          </cell>
          <cell r="VI51">
            <v>4.0307425737628596E-3</v>
          </cell>
          <cell r="VJ51">
            <v>0.35199999999999998</v>
          </cell>
          <cell r="VK51">
            <v>8.2101883726910199E-2</v>
          </cell>
          <cell r="VL51">
            <v>6.5001691702924802E-2</v>
          </cell>
          <cell r="VM51">
            <v>0.17849976538486401</v>
          </cell>
          <cell r="VN51">
            <v>3.4646670690870199E-2</v>
          </cell>
          <cell r="VO51">
            <v>27.2927496437439</v>
          </cell>
          <cell r="VP51">
            <v>15.798977840990499</v>
          </cell>
          <cell r="VQ51">
            <v>5.2799500518842803</v>
          </cell>
          <cell r="VR51">
            <v>1.3442869927488299</v>
          </cell>
          <cell r="VS51">
            <v>-0.19025652622381001</v>
          </cell>
          <cell r="VT51">
            <v>0.18093626632991999</v>
          </cell>
          <cell r="VU51">
            <v>-0.239382018993338</v>
          </cell>
          <cell r="VV51">
            <v>-0.239382018993338</v>
          </cell>
          <cell r="VW51">
            <v>1.82701636490668</v>
          </cell>
          <cell r="VX51">
            <v>1.2227557834567999</v>
          </cell>
          <cell r="VY51">
            <v>1.1484764956945599</v>
          </cell>
          <cell r="VZ51">
            <v>5.6898666562684601E-2</v>
          </cell>
          <cell r="WA51">
            <v>-0.37130299269426797</v>
          </cell>
          <cell r="WB51">
            <v>-0.37130299269426797</v>
          </cell>
          <cell r="WC51">
            <v>2.4587189221106E-2</v>
          </cell>
          <cell r="WD51">
            <v>1.44431099376618E-2</v>
          </cell>
          <cell r="WE51">
            <v>1.49578190934472</v>
          </cell>
          <cell r="WF51">
            <v>1.12961339588868</v>
          </cell>
          <cell r="WG51">
            <v>6.1348391094555597</v>
          </cell>
          <cell r="WH51">
            <v>0.94054982894300498</v>
          </cell>
          <cell r="WI51">
            <v>132525.02807559501</v>
          </cell>
          <cell r="WJ51">
            <v>1.00219240988604</v>
          </cell>
          <cell r="WK51">
            <v>133406.38456654901</v>
          </cell>
          <cell r="WL51">
            <v>0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98426825489099</v>
          </cell>
          <cell r="M52">
            <v>5685.4849299999996</v>
          </cell>
          <cell r="N52">
            <v>-68.146479000000895</v>
          </cell>
          <cell r="O52">
            <v>-89.684268254891293</v>
          </cell>
          <cell r="P52">
            <v>5.4621325622272503E-2</v>
          </cell>
          <cell r="Q52">
            <v>-245</v>
          </cell>
          <cell r="R52">
            <v>-4523.8628797164101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569.7270347788</v>
          </cell>
          <cell r="X52">
            <v>277545.966864791</v>
          </cell>
          <cell r="Y52">
            <v>0</v>
          </cell>
          <cell r="Z52">
            <v>282.70044029125501</v>
          </cell>
          <cell r="AA52">
            <v>207.024529049953</v>
          </cell>
          <cell r="AB52">
            <v>4568.7609204466198</v>
          </cell>
          <cell r="AC52">
            <v>8861.5893990890108</v>
          </cell>
          <cell r="AD52">
            <v>5.6759478976390103E-2</v>
          </cell>
          <cell r="AE52">
            <v>5.6759478976390103E-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38480653743590798</v>
          </cell>
          <cell r="AW52">
            <v>148865.22433226401</v>
          </cell>
          <cell r="AX52">
            <v>140233.95885243299</v>
          </cell>
          <cell r="AY52">
            <v>492902.76605230902</v>
          </cell>
          <cell r="AZ52">
            <v>47945.701180273303</v>
          </cell>
          <cell r="BA52">
            <v>502603.92392655701</v>
          </cell>
          <cell r="BB52">
            <v>8077.60233337106</v>
          </cell>
          <cell r="BC52">
            <v>7913.7811074158099</v>
          </cell>
          <cell r="BD52">
            <v>16309.7634762823</v>
          </cell>
          <cell r="BE52">
            <v>16389.7634762823</v>
          </cell>
          <cell r="BF52">
            <v>6.6567185910110897E-3</v>
          </cell>
          <cell r="BG52">
            <v>1.01188595205232E-2</v>
          </cell>
          <cell r="BH52">
            <v>8.0797780641700106E-3</v>
          </cell>
          <cell r="BI52">
            <v>6.1950028167576396E-3</v>
          </cell>
          <cell r="BJ52">
            <v>46817.628367665602</v>
          </cell>
          <cell r="BK52">
            <v>-7.27589640367004</v>
          </cell>
          <cell r="BL52">
            <v>0</v>
          </cell>
          <cell r="BM52">
            <v>0.120269278959744</v>
          </cell>
          <cell r="BN52">
            <v>132531.00933837899</v>
          </cell>
          <cell r="BO52">
            <v>5452918.7079934999</v>
          </cell>
          <cell r="BP52">
            <v>5793708.0652309703</v>
          </cell>
          <cell r="BQ52">
            <v>137009.26951056501</v>
          </cell>
          <cell r="BR52">
            <v>1.62134575050502E-2</v>
          </cell>
          <cell r="BS52">
            <v>1.0171799949982301</v>
          </cell>
          <cell r="BT52">
            <v>0.12695531189493001</v>
          </cell>
          <cell r="BU52">
            <v>42579.3234279932</v>
          </cell>
          <cell r="BV52">
            <v>0</v>
          </cell>
          <cell r="BW52">
            <v>7685.3912996701902</v>
          </cell>
          <cell r="BX52">
            <v>0</v>
          </cell>
          <cell r="BY52">
            <v>6703.6840000000002</v>
          </cell>
          <cell r="BZ52">
            <v>3746.0883815205202</v>
          </cell>
          <cell r="CA52">
            <v>16872.0039220197</v>
          </cell>
          <cell r="CB52">
            <v>3086.32</v>
          </cell>
          <cell r="CC52">
            <v>15196.743</v>
          </cell>
          <cell r="CD52">
            <v>146661.53151841499</v>
          </cell>
          <cell r="CE52">
            <v>39343.741300059701</v>
          </cell>
          <cell r="CF52">
            <v>145040.03317651601</v>
          </cell>
          <cell r="CG52">
            <v>29034.486710000001</v>
          </cell>
          <cell r="CH52">
            <v>131213</v>
          </cell>
          <cell r="CI52">
            <v>27987.136866219498</v>
          </cell>
          <cell r="CJ52">
            <v>104429.12813925301</v>
          </cell>
          <cell r="CK52">
            <v>23583.544000000002</v>
          </cell>
          <cell r="CL52">
            <v>93647.72</v>
          </cell>
          <cell r="CM52">
            <v>2682.4029857569199</v>
          </cell>
          <cell r="CN52">
            <v>5673.3185138529498</v>
          </cell>
          <cell r="CO52">
            <v>4642.6585316992596</v>
          </cell>
          <cell r="CP52">
            <v>15445.9209852979</v>
          </cell>
          <cell r="CQ52">
            <v>3791.2473748860002</v>
          </cell>
          <cell r="CR52">
            <v>15664.852999999999</v>
          </cell>
          <cell r="CS52">
            <v>13237.202786217</v>
          </cell>
          <cell r="CT52">
            <v>52948.811144868101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9271</v>
          </cell>
          <cell r="CZ52">
            <v>37084</v>
          </cell>
          <cell r="DA52">
            <v>13265.3562298244</v>
          </cell>
          <cell r="DB52">
            <v>53061.424919297599</v>
          </cell>
          <cell r="DC52">
            <v>10477.033028661601</v>
          </cell>
          <cell r="DD52">
            <v>41908.132114646498</v>
          </cell>
          <cell r="DE52">
            <v>0</v>
          </cell>
          <cell r="DF52">
            <v>0</v>
          </cell>
          <cell r="DG52">
            <v>0</v>
          </cell>
          <cell r="DH52">
            <v>1</v>
          </cell>
          <cell r="DI52">
            <v>1</v>
          </cell>
          <cell r="DJ52">
            <v>1</v>
          </cell>
          <cell r="DK52">
            <v>1</v>
          </cell>
          <cell r="DL52">
            <v>199467</v>
          </cell>
          <cell r="DM52">
            <v>27375.837118950301</v>
          </cell>
          <cell r="DN52">
            <v>3.0126590987753499E-2</v>
          </cell>
          <cell r="DO52">
            <v>-7.91133060353649E-2</v>
          </cell>
          <cell r="DP52">
            <v>97267.695753455395</v>
          </cell>
          <cell r="DQ52">
            <v>148007.286509989</v>
          </cell>
          <cell r="DR52">
            <v>503388.85090026498</v>
          </cell>
          <cell r="DS52">
            <v>7987.9180651161596</v>
          </cell>
          <cell r="DT52">
            <v>16383.9150625974</v>
          </cell>
          <cell r="DU52">
            <v>181943.07666492101</v>
          </cell>
          <cell r="DV52">
            <v>143678.73599697099</v>
          </cell>
          <cell r="DW52">
            <v>129851.05526132201</v>
          </cell>
          <cell r="DX52">
            <v>40434.247694571</v>
          </cell>
          <cell r="DY52">
            <v>1293.4941489297801</v>
          </cell>
          <cell r="DZ52">
            <v>2754.6415443835599</v>
          </cell>
          <cell r="EA52">
            <v>143329.17994621399</v>
          </cell>
          <cell r="EB52">
            <v>493886.20751108998</v>
          </cell>
          <cell r="EC52">
            <v>142669.431012627</v>
          </cell>
          <cell r="ED52">
            <v>491276.83388858603</v>
          </cell>
          <cell r="EE52">
            <v>-3.0499999999999999E-2</v>
          </cell>
          <cell r="EF52">
            <v>38874.253484707602</v>
          </cell>
          <cell r="EG52">
            <v>30274.875785274398</v>
          </cell>
          <cell r="EH52">
            <v>118740.293606773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5033.1765971000996</v>
          </cell>
          <cell r="EN52">
            <v>22337.866037557302</v>
          </cell>
          <cell r="EO52">
            <v>0</v>
          </cell>
          <cell r="EP52">
            <v>0</v>
          </cell>
          <cell r="EQ52">
            <v>10427.5987906174</v>
          </cell>
          <cell r="ER52">
            <v>38478.286563050096</v>
          </cell>
          <cell r="ES52">
            <v>0</v>
          </cell>
          <cell r="ET52">
            <v>0</v>
          </cell>
          <cell r="EU52">
            <v>15460.7753877175</v>
          </cell>
          <cell r="EV52">
            <v>60816.152600607398</v>
          </cell>
          <cell r="EW52">
            <v>1206.8505990194799</v>
          </cell>
          <cell r="EX52">
            <v>2804.9113798154799</v>
          </cell>
          <cell r="EY52">
            <v>5838.0359584043999</v>
          </cell>
          <cell r="EZ52">
            <v>20522.177575678801</v>
          </cell>
          <cell r="FA52">
            <v>322.63431745909799</v>
          </cell>
          <cell r="FB52">
            <v>663.03361201060204</v>
          </cell>
          <cell r="FC52">
            <v>2115.59853438546</v>
          </cell>
          <cell r="FD52">
            <v>9529.5500144954494</v>
          </cell>
          <cell r="FE52">
            <v>38334.0698265342</v>
          </cell>
          <cell r="FF52">
            <v>3.0499999999999999E-2</v>
          </cell>
          <cell r="FG52">
            <v>522.04112156082897</v>
          </cell>
          <cell r="FH52">
            <v>1225.5875409836101</v>
          </cell>
          <cell r="FI52">
            <v>337.47388451858598</v>
          </cell>
          <cell r="FJ52">
            <v>350.84607951874199</v>
          </cell>
          <cell r="FK52">
            <v>163.82122595524999</v>
          </cell>
          <cell r="FL52">
            <v>79.999999999999801</v>
          </cell>
          <cell r="FM52">
            <v>45283.615003699597</v>
          </cell>
          <cell r="FN52">
            <v>0</v>
          </cell>
          <cell r="FO52">
            <v>3349.8166457111902</v>
          </cell>
          <cell r="FP52">
            <v>0</v>
          </cell>
          <cell r="FQ52">
            <v>3140.7572352934499</v>
          </cell>
          <cell r="FR52">
            <v>1152.3622205501099</v>
          </cell>
          <cell r="FS52">
            <v>6078.0852529346403</v>
          </cell>
          <cell r="FT52">
            <v>1086.1485822941299</v>
          </cell>
          <cell r="FU52">
            <v>6058.75663383754</v>
          </cell>
          <cell r="FV52">
            <v>151816.34934968699</v>
          </cell>
          <cell r="FW52">
            <v>34801.722243169803</v>
          </cell>
          <cell r="FX52">
            <v>141660.35219012</v>
          </cell>
          <cell r="FY52">
            <v>23349.001779999999</v>
          </cell>
          <cell r="FZ52">
            <v>130959</v>
          </cell>
          <cell r="GA52">
            <v>2772.0872540118098</v>
          </cell>
          <cell r="GB52">
            <v>5679.1669275377899</v>
          </cell>
          <cell r="GC52">
            <v>33194.206554870201</v>
          </cell>
          <cell r="GD52">
            <v>132610.10991488199</v>
          </cell>
          <cell r="GE52">
            <v>26857.2711749259</v>
          </cell>
          <cell r="GF52">
            <v>121759.486130869</v>
          </cell>
          <cell r="GG52">
            <v>13370.9915315403</v>
          </cell>
          <cell r="GH52">
            <v>58555.673381503999</v>
          </cell>
          <cell r="GI52">
            <v>9339.1464790000009</v>
          </cell>
          <cell r="GJ52">
            <v>56987.481</v>
          </cell>
          <cell r="GK52">
            <v>2051.5260380394102</v>
          </cell>
          <cell r="GL52">
            <v>4693.5325328096897</v>
          </cell>
          <cell r="GM52">
            <v>0.469330033586707</v>
          </cell>
          <cell r="GN52">
            <v>5.1707726732750396E-3</v>
          </cell>
          <cell r="GO52">
            <v>0.102826058113308</v>
          </cell>
          <cell r="GP52">
            <v>0</v>
          </cell>
          <cell r="GQ52">
            <v>0.469330033586707</v>
          </cell>
          <cell r="GR52">
            <v>0.102826058113308</v>
          </cell>
          <cell r="GS52">
            <v>36256</v>
          </cell>
          <cell r="GT52">
            <v>2.5000000000000001E-2</v>
          </cell>
          <cell r="GU52">
            <v>1717148.54099562</v>
          </cell>
          <cell r="GV52">
            <v>662887.45911237295</v>
          </cell>
          <cell r="GW52">
            <v>817196.25962043798</v>
          </cell>
          <cell r="GX52">
            <v>93351.406381571302</v>
          </cell>
          <cell r="GY52">
            <v>7006.6666666666697</v>
          </cell>
          <cell r="GZ52">
            <v>2.51944988556418E-2</v>
          </cell>
          <cell r="HA52">
            <v>-163211</v>
          </cell>
          <cell r="HB52">
            <v>-21663.271138971599</v>
          </cell>
          <cell r="HC52">
            <v>0.78980488695076001</v>
          </cell>
          <cell r="HD52">
            <v>0.78980488695076001</v>
          </cell>
          <cell r="HE52">
            <v>5.4670047187604903E-2</v>
          </cell>
          <cell r="HF52">
            <v>0.86107178473205404</v>
          </cell>
          <cell r="HG52">
            <v>4.7249482940354998E-2</v>
          </cell>
          <cell r="HH52">
            <v>5.3969762256110602E-2</v>
          </cell>
          <cell r="HI52">
            <v>3.4722830865948101E-2</v>
          </cell>
          <cell r="HJ52">
            <v>6.7763318092200597E-2</v>
          </cell>
          <cell r="HK52">
            <v>5.5264188120430401E-2</v>
          </cell>
          <cell r="HL52">
            <v>5.47812982529867E-2</v>
          </cell>
          <cell r="HM52">
            <v>6.1216120969700298E-2</v>
          </cell>
          <cell r="HN52">
            <v>0.84697976395073704</v>
          </cell>
          <cell r="HO52">
            <v>0.80909513925361198</v>
          </cell>
          <cell r="HP52">
            <v>0.80468464658246197</v>
          </cell>
          <cell r="HQ52">
            <v>0.62831634075496401</v>
          </cell>
          <cell r="HR52">
            <v>172271.057227571</v>
          </cell>
          <cell r="HS52">
            <v>0.02</v>
          </cell>
          <cell r="HT52">
            <v>5.0000000000000001E-3</v>
          </cell>
          <cell r="HU52">
            <v>2.86881895724975E-2</v>
          </cell>
          <cell r="HV52">
            <v>2.85640098396601E-2</v>
          </cell>
          <cell r="HW52">
            <v>3491.9492908807101</v>
          </cell>
          <cell r="HX52">
            <v>6.2997783191486995E-2</v>
          </cell>
          <cell r="HY52">
            <v>0.74034771459854298</v>
          </cell>
          <cell r="HZ52">
            <v>0.79034977476057899</v>
          </cell>
          <cell r="IA52">
            <v>0.81661129049229597</v>
          </cell>
          <cell r="IB52">
            <v>0.79148391075270397</v>
          </cell>
          <cell r="IC52">
            <v>-0.25</v>
          </cell>
          <cell r="ID52">
            <v>-0.25</v>
          </cell>
          <cell r="IE52">
            <v>-0.25</v>
          </cell>
          <cell r="IF52">
            <v>0.75</v>
          </cell>
          <cell r="IG52">
            <v>6.6355007437053403E-3</v>
          </cell>
          <cell r="IH52">
            <v>1.7677780862073399E-2</v>
          </cell>
          <cell r="II52">
            <v>9.6814435403919895E-3</v>
          </cell>
          <cell r="IJ52">
            <v>1.65486663618238E-2</v>
          </cell>
          <cell r="IK52">
            <v>1.1411882010657199</v>
          </cell>
          <cell r="IL52">
            <v>1.02702841744243</v>
          </cell>
          <cell r="IM52">
            <v>1.00399843429299</v>
          </cell>
          <cell r="IN52">
            <v>1.0284822381652501</v>
          </cell>
          <cell r="IO52">
            <v>0.78142522604703402</v>
          </cell>
          <cell r="IP52">
            <v>1.1342670119464799</v>
          </cell>
          <cell r="IQ52">
            <v>22.9233524515281</v>
          </cell>
          <cell r="IR52">
            <v>0.76696144027134305</v>
          </cell>
          <cell r="IS52">
            <v>0</v>
          </cell>
          <cell r="IT52">
            <v>98606.304018171606</v>
          </cell>
          <cell r="IU52">
            <v>4.9107983289848202E-2</v>
          </cell>
          <cell r="IV52">
            <v>1.0461440647542799</v>
          </cell>
          <cell r="IW52">
            <v>0.118747367023098</v>
          </cell>
          <cell r="IX52">
            <v>1.4999999999999999E-2</v>
          </cell>
          <cell r="IY52">
            <v>4.0307425737628596E-3</v>
          </cell>
          <cell r="IZ52">
            <v>0.35199999999999998</v>
          </cell>
          <cell r="JA52">
            <v>6.0066666666666699E-2</v>
          </cell>
          <cell r="JB52">
            <v>2.4084249084249099E-2</v>
          </cell>
          <cell r="JC52">
            <v>4.4999999999999998E-2</v>
          </cell>
          <cell r="JD52">
            <v>0.49</v>
          </cell>
          <cell r="JE52">
            <v>8.2101883726910199E-2</v>
          </cell>
          <cell r="JF52">
            <v>5.39077665870192E-2</v>
          </cell>
          <cell r="JG52">
            <v>27.0278080488761</v>
          </cell>
          <cell r="JH52">
            <v>0.17849976538486401</v>
          </cell>
          <cell r="JI52">
            <v>3.4646670690870199E-2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Q52">
            <v>0.47979978579251997</v>
          </cell>
          <cell r="LR52">
            <v>0</v>
          </cell>
          <cell r="LS52">
            <v>430.61082257051601</v>
          </cell>
          <cell r="LT52">
            <v>47</v>
          </cell>
          <cell r="LU52">
            <v>27128.8659866075</v>
          </cell>
          <cell r="LV52">
            <v>3682.1339321596301</v>
          </cell>
          <cell r="LW52">
            <v>685.52501098456401</v>
          </cell>
          <cell r="LX52">
            <v>1439.07609292899</v>
          </cell>
          <cell r="LY52">
            <v>15317.789284348601</v>
          </cell>
          <cell r="LZ52">
            <v>5.0000000000000001E-3</v>
          </cell>
          <cell r="MA52">
            <v>0</v>
          </cell>
          <cell r="MB52">
            <v>0</v>
          </cell>
          <cell r="MC52">
            <v>2708.1464565152</v>
          </cell>
          <cell r="MD52">
            <v>4076.8936723982501</v>
          </cell>
          <cell r="ME52">
            <v>177.11517116245199</v>
          </cell>
          <cell r="MF52">
            <v>517.67450155067502</v>
          </cell>
          <cell r="MG52">
            <v>4.1260000000000003E-3</v>
          </cell>
          <cell r="MH52">
            <v>0.25958293330523002</v>
          </cell>
          <cell r="MI52">
            <v>0</v>
          </cell>
          <cell r="MJ52">
            <v>3972.6357558259501</v>
          </cell>
          <cell r="MK52">
            <v>8637.00707200742</v>
          </cell>
          <cell r="ML52">
            <v>1557.53282824608</v>
          </cell>
          <cell r="MM52">
            <v>16.621442655432201</v>
          </cell>
          <cell r="MN52">
            <v>17.70139863747</v>
          </cell>
          <cell r="MO52">
            <v>3529.5135401305602</v>
          </cell>
          <cell r="MP52">
            <v>7.8411501615211592E-3</v>
          </cell>
          <cell r="MQ52">
            <v>363.15850088818001</v>
          </cell>
          <cell r="MR52">
            <v>2.5940761254328801E-2</v>
          </cell>
          <cell r="MS52">
            <v>4.1423833840843098E-3</v>
          </cell>
          <cell r="MT52">
            <v>0.33138730857457599</v>
          </cell>
          <cell r="MU52">
            <v>0.45886707509650099</v>
          </cell>
          <cell r="MV52">
            <v>192049.718320393</v>
          </cell>
          <cell r="MW52">
            <v>0.14891919121949501</v>
          </cell>
          <cell r="MX52">
            <v>0.54102344559503801</v>
          </cell>
          <cell r="MY52">
            <v>0.1072573110304</v>
          </cell>
          <cell r="MZ52">
            <v>0.68296277064442001</v>
          </cell>
          <cell r="NA52">
            <v>0.122722673761892</v>
          </cell>
          <cell r="NB52">
            <v>0.51167627647048397</v>
          </cell>
          <cell r="NC52">
            <v>-1608.4879365514701</v>
          </cell>
          <cell r="ND52">
            <v>4004.5023483856999</v>
          </cell>
          <cell r="NE52">
            <v>196.653034408683</v>
          </cell>
          <cell r="NF52">
            <v>109.69253162997001</v>
          </cell>
          <cell r="NG52">
            <v>35711.264547000901</v>
          </cell>
          <cell r="NH52">
            <v>46.933003358670703</v>
          </cell>
          <cell r="NI52">
            <v>46.933003358670703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50.457687278161998</v>
          </cell>
          <cell r="NP52">
            <v>-7.9113306035364896</v>
          </cell>
          <cell r="NQ52">
            <v>20.119405851939</v>
          </cell>
          <cell r="NR52">
            <v>13.067605489092299</v>
          </cell>
          <cell r="NS52">
            <v>79.346264666666301</v>
          </cell>
          <cell r="NT52">
            <v>49</v>
          </cell>
          <cell r="NU52">
            <v>6.0066666666666704</v>
          </cell>
          <cell r="NV52">
            <v>2.4084249084249101</v>
          </cell>
          <cell r="NW52">
            <v>2.5940761254328799</v>
          </cell>
          <cell r="NX52">
            <v>0.41423833840843099</v>
          </cell>
          <cell r="NY52">
            <v>2.5352130914706201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K52">
            <v>528.56327634891397</v>
          </cell>
          <cell r="OL52">
            <v>78.980488695076005</v>
          </cell>
          <cell r="OM52">
            <v>76.931674694086794</v>
          </cell>
          <cell r="ON52">
            <v>0</v>
          </cell>
          <cell r="OO52">
            <v>46.861297864939701</v>
          </cell>
          <cell r="OP52">
            <v>-14.240726528523901</v>
          </cell>
          <cell r="OQ52">
            <v>35.327067884404798</v>
          </cell>
          <cell r="OR52">
            <v>0</v>
          </cell>
          <cell r="OS52">
            <v>0</v>
          </cell>
          <cell r="OT52">
            <v>-2.51585594557279</v>
          </cell>
          <cell r="OU52">
            <v>10.473375466931399</v>
          </cell>
          <cell r="OV52">
            <v>0</v>
          </cell>
          <cell r="OW52">
            <v>-2.26365411552757</v>
          </cell>
          <cell r="OX52">
            <v>1.03116383177837</v>
          </cell>
          <cell r="OY52">
            <v>10.7257311030402</v>
          </cell>
          <cell r="OZ52">
            <v>12.2722673761892</v>
          </cell>
          <cell r="PA52">
            <v>-12.870258956448501</v>
          </cell>
          <cell r="PB52">
            <v>-0.141261670924997</v>
          </cell>
          <cell r="PC52">
            <v>8.4807395599771898</v>
          </cell>
          <cell r="PD52">
            <v>14.4567842704845</v>
          </cell>
          <cell r="PE52">
            <v>27.5876198495476</v>
          </cell>
          <cell r="PF52">
            <v>0</v>
          </cell>
          <cell r="PG52">
            <v>0</v>
          </cell>
          <cell r="PH52">
            <v>-43.715386943317803</v>
          </cell>
          <cell r="PI52">
            <v>23.502531954331801</v>
          </cell>
          <cell r="PJ52">
            <v>67.217918897649596</v>
          </cell>
          <cell r="PK52">
            <v>10.291171823758299</v>
          </cell>
          <cell r="PL52">
            <v>13.127953278773401</v>
          </cell>
          <cell r="PM52">
            <v>7.3368754134389897</v>
          </cell>
          <cell r="PN52">
            <v>-0.141261670924997</v>
          </cell>
          <cell r="PO52">
            <v>0.46613054507005403</v>
          </cell>
          <cell r="PP52">
            <v>-6.13278453067415</v>
          </cell>
          <cell r="PQ52">
            <v>11.9040234800152</v>
          </cell>
          <cell r="PR52">
            <v>1.2786029433164301</v>
          </cell>
          <cell r="PS52">
            <v>13.8049514757274</v>
          </cell>
          <cell r="PT52">
            <v>8.4484830473854995</v>
          </cell>
          <cell r="PU52">
            <v>14.4567842704845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27.5876198495476</v>
          </cell>
          <cell r="QA52">
            <v>0</v>
          </cell>
          <cell r="QB52">
            <v>0</v>
          </cell>
          <cell r="QC52">
            <v>0</v>
          </cell>
          <cell r="QD52">
            <v>9.2374832366731301</v>
          </cell>
          <cell r="QE52">
            <v>9.1402871891017607</v>
          </cell>
          <cell r="QF52">
            <v>7.7722128291260102</v>
          </cell>
          <cell r="QG52">
            <v>5.7062174167396097E-2</v>
          </cell>
          <cell r="QH52">
            <v>-649</v>
          </cell>
          <cell r="QI52">
            <v>14138.039790242499</v>
          </cell>
          <cell r="QJ52">
            <v>4361.2713127265497</v>
          </cell>
          <cell r="QK52">
            <v>7086.7475189077504</v>
          </cell>
          <cell r="QL52">
            <v>4254.9457083083298</v>
          </cell>
          <cell r="QM52">
            <v>1674.1262187935299</v>
          </cell>
          <cell r="QN52">
            <v>1157.67559180589</v>
          </cell>
          <cell r="QO52">
            <v>253</v>
          </cell>
          <cell r="QP52">
            <v>8607.4832449730802</v>
          </cell>
          <cell r="QQ52">
            <v>37084</v>
          </cell>
          <cell r="QR52">
            <v>8983.5005596272294</v>
          </cell>
          <cell r="QS52">
            <v>0</v>
          </cell>
          <cell r="QT52">
            <v>37356.585916000004</v>
          </cell>
          <cell r="QU52">
            <v>25463.0413072226</v>
          </cell>
          <cell r="QV52">
            <v>-11.1</v>
          </cell>
          <cell r="QW52">
            <v>-1036.1173146541601</v>
          </cell>
          <cell r="QX52">
            <v>-376.01731465415799</v>
          </cell>
          <cell r="QY52">
            <v>50.8365176081793</v>
          </cell>
          <cell r="QZ52">
            <v>50.8365176081793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E52">
            <v>0</v>
          </cell>
          <cell r="RF52">
            <v>53.562926090250002</v>
          </cell>
          <cell r="RG52">
            <v>3.0126590987753499</v>
          </cell>
          <cell r="RH52">
            <v>-7.9113306035364896</v>
          </cell>
          <cell r="RI52">
            <v>-9.5991698083006298</v>
          </cell>
          <cell r="RJ52">
            <v>2.7409546379707899</v>
          </cell>
          <cell r="RK52">
            <v>30.041615316388999</v>
          </cell>
          <cell r="RL52">
            <v>0</v>
          </cell>
          <cell r="RM52">
            <v>12.123551493794301</v>
          </cell>
          <cell r="RN52">
            <v>79.346264666666301</v>
          </cell>
          <cell r="RO52">
            <v>49</v>
          </cell>
          <cell r="RP52">
            <v>6.0066666666666704</v>
          </cell>
          <cell r="RQ52">
            <v>2.4084249084249101</v>
          </cell>
          <cell r="RR52">
            <v>2.5940761254328799</v>
          </cell>
          <cell r="RS52">
            <v>0.37120299982523802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4.2650512737731896</v>
          </cell>
          <cell r="RZ52">
            <v>0</v>
          </cell>
          <cell r="SA52">
            <v>0</v>
          </cell>
          <cell r="SB52">
            <v>-4.3331043079202303</v>
          </cell>
          <cell r="SC52">
            <v>-0.252862154625899</v>
          </cell>
          <cell r="SD52">
            <v>0</v>
          </cell>
          <cell r="SE52">
            <v>42221.201437044801</v>
          </cell>
          <cell r="SF52">
            <v>663.46169875418502</v>
          </cell>
          <cell r="SG52">
            <v>78.980488695076005</v>
          </cell>
          <cell r="SH52">
            <v>76.931674694086794</v>
          </cell>
          <cell r="SI52">
            <v>51.356332980821101</v>
          </cell>
          <cell r="SJ52">
            <v>-4.67237568325812</v>
          </cell>
          <cell r="SK52">
            <v>0</v>
          </cell>
          <cell r="SL52">
            <v>0</v>
          </cell>
          <cell r="SM52">
            <v>-0.41265295289656401</v>
          </cell>
          <cell r="SN52">
            <v>4.2515252932156899</v>
          </cell>
          <cell r="SO52">
            <v>0</v>
          </cell>
          <cell r="SP52">
            <v>-1.5209250668140599</v>
          </cell>
          <cell r="SQ52">
            <v>0.87627671883758795</v>
          </cell>
          <cell r="SR52">
            <v>10.860177465755999</v>
          </cell>
          <cell r="SS52">
            <v>12.642802629895799</v>
          </cell>
          <cell r="ST52">
            <v>-2.3647682303054101</v>
          </cell>
          <cell r="SU52">
            <v>1.1847029385060801</v>
          </cell>
          <cell r="SV52">
            <v>6.8457385616648203</v>
          </cell>
          <cell r="SW52">
            <v>0</v>
          </cell>
          <cell r="SX52">
            <v>0</v>
          </cell>
          <cell r="SY52">
            <v>3.1639283358479999</v>
          </cell>
          <cell r="SZ52">
            <v>7.1159095788729996</v>
          </cell>
          <cell r="TA52">
            <v>0</v>
          </cell>
          <cell r="TB52">
            <v>0</v>
          </cell>
          <cell r="TC52">
            <v>-54.855180082360597</v>
          </cell>
          <cell r="TD52">
            <v>-640.97213695249002</v>
          </cell>
          <cell r="TE52">
            <v>24.755998814900298</v>
          </cell>
          <cell r="TF52">
            <v>79.611178897260899</v>
          </cell>
          <cell r="TG52">
            <v>17.916893107408399</v>
          </cell>
          <cell r="TH52">
            <v>1.6951826173228799</v>
          </cell>
          <cell r="TI52">
            <v>61.271157137394397</v>
          </cell>
          <cell r="TJ52">
            <v>6.1693919600192704</v>
          </cell>
          <cell r="TK52">
            <v>7.4867235435829702</v>
          </cell>
          <cell r="TL52">
            <v>1.1847029385060801</v>
          </cell>
          <cell r="TM52">
            <v>3.4627053039020699</v>
          </cell>
          <cell r="TN52">
            <v>-9.7826086956521294</v>
          </cell>
          <cell r="TO52">
            <v>15.805022156573299</v>
          </cell>
          <cell r="TP52">
            <v>0.549319254013097</v>
          </cell>
          <cell r="TQ52">
            <v>5.6439660948552497</v>
          </cell>
          <cell r="TR52">
            <v>4.9574170709080203</v>
          </cell>
          <cell r="TS52">
            <v>3.1639283358479999</v>
          </cell>
          <cell r="TT52">
            <v>0</v>
          </cell>
          <cell r="TU52">
            <v>0</v>
          </cell>
          <cell r="TV52">
            <v>7.1159095788729996</v>
          </cell>
          <cell r="TW52">
            <v>0</v>
          </cell>
          <cell r="TX52">
            <v>0</v>
          </cell>
          <cell r="TY52">
            <v>0</v>
          </cell>
          <cell r="TZ52">
            <v>4.2650512737731896</v>
          </cell>
          <cell r="UA52">
            <v>3.55455975438062</v>
          </cell>
          <cell r="UB52">
            <v>3.40046233367692</v>
          </cell>
          <cell r="UC52">
            <v>-17.4229681131627</v>
          </cell>
          <cell r="UD52">
            <v>6.1272954217593201</v>
          </cell>
          <cell r="UE52">
            <v>-3.3756230176711401</v>
          </cell>
          <cell r="UF52">
            <v>8.5248827964007603</v>
          </cell>
          <cell r="UG52">
            <v>-9.2967176146329393</v>
          </cell>
          <cell r="UH52">
            <v>9.5956587783817096</v>
          </cell>
          <cell r="UI52">
            <v>9.3018113718471103</v>
          </cell>
          <cell r="UJ52">
            <v>46.761510067708599</v>
          </cell>
          <cell r="UK52">
            <v>-0.31138223119995301</v>
          </cell>
          <cell r="UL52">
            <v>294668.86542990501</v>
          </cell>
          <cell r="UM52">
            <v>967.27145959571601</v>
          </cell>
          <cell r="UN52">
            <v>151301.79727191399</v>
          </cell>
          <cell r="UO52">
            <v>41112.409464164703</v>
          </cell>
          <cell r="UP52">
            <v>62922.036742337703</v>
          </cell>
          <cell r="UQ52">
            <v>8462.3941375418399</v>
          </cell>
          <cell r="UR52">
            <v>162619.46349535699</v>
          </cell>
          <cell r="US52">
            <v>2.0532416414982002</v>
          </cell>
          <cell r="UT52">
            <v>0.51707726732750403</v>
          </cell>
          <cell r="UU52">
            <v>0.51707726732750403</v>
          </cell>
          <cell r="UV52">
            <v>0.195913472980009</v>
          </cell>
          <cell r="UW52">
            <v>14984.353526082101</v>
          </cell>
          <cell r="UX52">
            <v>111948.54746487799</v>
          </cell>
          <cell r="UY52">
            <v>104549.85923173001</v>
          </cell>
          <cell r="UZ52">
            <v>21809.627278173</v>
          </cell>
          <cell r="VA52">
            <v>23765.712288526101</v>
          </cell>
          <cell r="VB52">
            <v>172271.057227571</v>
          </cell>
          <cell r="VC52">
            <v>9.6814435403919895E-3</v>
          </cell>
          <cell r="VD52">
            <v>1.65486663618238E-2</v>
          </cell>
          <cell r="VE52">
            <v>1.1415444450660599</v>
          </cell>
          <cell r="VF52">
            <v>0</v>
          </cell>
          <cell r="VG52">
            <v>4.75125462975729E-2</v>
          </cell>
          <cell r="VH52">
            <v>0.118747367023098</v>
          </cell>
          <cell r="VI52">
            <v>4.0307425737628596E-3</v>
          </cell>
          <cell r="VJ52">
            <v>0.35199999999999998</v>
          </cell>
          <cell r="VK52">
            <v>8.2101883726910199E-2</v>
          </cell>
          <cell r="VL52">
            <v>6.4333425531653707E-2</v>
          </cell>
          <cell r="VM52">
            <v>0.17849976538486401</v>
          </cell>
          <cell r="VN52">
            <v>3.4646670690870199E-2</v>
          </cell>
          <cell r="VO52">
            <v>25.6828628100053</v>
          </cell>
          <cell r="VP52">
            <v>15.1084499012313</v>
          </cell>
          <cell r="VQ52">
            <v>6.9735351051411998</v>
          </cell>
          <cell r="VR52">
            <v>1.2014085515378601</v>
          </cell>
          <cell r="VS52">
            <v>-3.8213683896993603E-2</v>
          </cell>
          <cell r="VT52">
            <v>0.70481454778649799</v>
          </cell>
          <cell r="VU52">
            <v>-3.5237903458377899</v>
          </cell>
          <cell r="VV52">
            <v>-3.5237903458377899</v>
          </cell>
          <cell r="VW52">
            <v>3.3368470345978798</v>
          </cell>
          <cell r="VX52">
            <v>1.2587491833102</v>
          </cell>
          <cell r="VY52">
            <v>0.33938419250520602</v>
          </cell>
          <cell r="VZ52">
            <v>0.549319254013098</v>
          </cell>
          <cell r="WA52">
            <v>-1.37100717683124</v>
          </cell>
          <cell r="WB52">
            <v>-1.37100717683124</v>
          </cell>
          <cell r="WC52">
            <v>2.4589133442754499E-2</v>
          </cell>
          <cell r="WD52">
            <v>1.18036679657874E-2</v>
          </cell>
          <cell r="WE52">
            <v>2.5483327565274401</v>
          </cell>
          <cell r="WF52">
            <v>1.0493302906774</v>
          </cell>
          <cell r="WG52">
            <v>7.4388938919337102</v>
          </cell>
          <cell r="WH52">
            <v>0.84697626778489399</v>
          </cell>
          <cell r="WI52">
            <v>132521.49986674701</v>
          </cell>
          <cell r="WJ52">
            <v>1.00219240988604</v>
          </cell>
          <cell r="WK52">
            <v>141220.43993900399</v>
          </cell>
          <cell r="WL52">
            <v>0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52322437259397</v>
          </cell>
          <cell r="M53">
            <v>5685.4849299999996</v>
          </cell>
          <cell r="N53">
            <v>-68.146479000000895</v>
          </cell>
          <cell r="O53">
            <v>-449.92322437259298</v>
          </cell>
          <cell r="P53">
            <v>6.1213320718479201E-2</v>
          </cell>
          <cell r="Q53">
            <v>-195</v>
          </cell>
          <cell r="R53">
            <v>-3084.3761453960101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175.403755293097</v>
          </cell>
          <cell r="X53">
            <v>294668.86542990501</v>
          </cell>
          <cell r="Y53">
            <v>0</v>
          </cell>
          <cell r="Z53">
            <v>309.66350200450501</v>
          </cell>
          <cell r="AA53">
            <v>226.76986495102</v>
          </cell>
          <cell r="AB53">
            <v>4124.6628698730601</v>
          </cell>
          <cell r="AC53">
            <v>14138.039790242499</v>
          </cell>
          <cell r="AD53">
            <v>6.2611605237550605E-2</v>
          </cell>
          <cell r="AE53">
            <v>6.2611605237550605E-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36125046744755801</v>
          </cell>
          <cell r="AW53">
            <v>127675.766560173</v>
          </cell>
          <cell r="AX53">
            <v>125023.731781578</v>
          </cell>
          <cell r="AY53">
            <v>517338.01191956399</v>
          </cell>
          <cell r="AZ53">
            <v>42613.720156631804</v>
          </cell>
          <cell r="BA53">
            <v>530970.71898438502</v>
          </cell>
          <cell r="BB53">
            <v>8172.3473839366097</v>
          </cell>
          <cell r="BC53">
            <v>7800.9658507756503</v>
          </cell>
          <cell r="BD53">
            <v>25586.0586218768</v>
          </cell>
          <cell r="BE53">
            <v>25839.0586218768</v>
          </cell>
          <cell r="BF53">
            <v>6.7536612368461896E-3</v>
          </cell>
          <cell r="BG53">
            <v>1.00940641929063E-2</v>
          </cell>
          <cell r="BH53">
            <v>7.9735578794752904E-3</v>
          </cell>
          <cell r="BI53">
            <v>6.1922009267755497E-3</v>
          </cell>
          <cell r="BJ53">
            <v>46817.628367665602</v>
          </cell>
          <cell r="BK53">
            <v>-18.8804568505176</v>
          </cell>
          <cell r="BL53">
            <v>0</v>
          </cell>
          <cell r="BM53">
            <v>0.140847482295794</v>
          </cell>
          <cell r="BN53">
            <v>132531.00933837899</v>
          </cell>
          <cell r="BO53">
            <v>5452918.7079934999</v>
          </cell>
          <cell r="BP53">
            <v>5793708.0652309703</v>
          </cell>
          <cell r="BQ53">
            <v>137009.26951056501</v>
          </cell>
          <cell r="BR53">
            <v>1.62134575050502E-2</v>
          </cell>
          <cell r="BS53">
            <v>1.0171799949982301</v>
          </cell>
          <cell r="BT53">
            <v>0.15424823841066099</v>
          </cell>
          <cell r="BU53">
            <v>27051.593541053899</v>
          </cell>
          <cell r="BV53">
            <v>0</v>
          </cell>
          <cell r="BW53">
            <v>7685.3912996701902</v>
          </cell>
          <cell r="BX53">
            <v>0</v>
          </cell>
          <cell r="BY53">
            <v>6703.6840000000002</v>
          </cell>
          <cell r="BZ53">
            <v>3746.0883815205202</v>
          </cell>
          <cell r="CA53">
            <v>16872.0039220197</v>
          </cell>
          <cell r="CB53">
            <v>3086.32</v>
          </cell>
          <cell r="CC53">
            <v>15196.743</v>
          </cell>
          <cell r="CD53">
            <v>151301.79727191399</v>
          </cell>
          <cell r="CE53">
            <v>39343.741300059701</v>
          </cell>
          <cell r="CF53">
            <v>145040.03317651601</v>
          </cell>
          <cell r="CG53">
            <v>29034.486710000001</v>
          </cell>
          <cell r="CH53">
            <v>131213</v>
          </cell>
          <cell r="CI53">
            <v>27987.136866219498</v>
          </cell>
          <cell r="CJ53">
            <v>104429.12813925301</v>
          </cell>
          <cell r="CK53">
            <v>23583.544000000002</v>
          </cell>
          <cell r="CL53">
            <v>93647.72</v>
          </cell>
          <cell r="CM53">
            <v>1971.99065575123</v>
          </cell>
          <cell r="CN53">
            <v>8607.4832449730802</v>
          </cell>
          <cell r="CO53">
            <v>4642.6585316992596</v>
          </cell>
          <cell r="CP53">
            <v>15445.9209852979</v>
          </cell>
          <cell r="CQ53">
            <v>3791.2473748860002</v>
          </cell>
          <cell r="CR53">
            <v>15664.852999999999</v>
          </cell>
          <cell r="CS53">
            <v>13237.202786217</v>
          </cell>
          <cell r="CT53">
            <v>52948.811144868101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9271</v>
          </cell>
          <cell r="CZ53">
            <v>37084</v>
          </cell>
          <cell r="DA53">
            <v>13265.3562298244</v>
          </cell>
          <cell r="DB53">
            <v>53061.424919297599</v>
          </cell>
          <cell r="DC53">
            <v>10477.033028661601</v>
          </cell>
          <cell r="DD53">
            <v>41908.132114646498</v>
          </cell>
          <cell r="DE53">
            <v>1</v>
          </cell>
          <cell r="DF53">
            <v>1</v>
          </cell>
          <cell r="DG53">
            <v>1</v>
          </cell>
          <cell r="DH53">
            <v>1</v>
          </cell>
          <cell r="DI53">
            <v>0</v>
          </cell>
          <cell r="DJ53">
            <v>0</v>
          </cell>
          <cell r="DK53">
            <v>0</v>
          </cell>
          <cell r="DL53">
            <v>199467</v>
          </cell>
          <cell r="DM53">
            <v>26287.510102438398</v>
          </cell>
          <cell r="DN53">
            <v>-0.121075515322052</v>
          </cell>
          <cell r="DO53">
            <v>-5.5312328301111602E-2</v>
          </cell>
          <cell r="DP53">
            <v>104549.85923173001</v>
          </cell>
          <cell r="DQ53">
            <v>126962.83226831201</v>
          </cell>
          <cell r="DR53">
            <v>524858.64349761896</v>
          </cell>
          <cell r="DS53">
            <v>7722.4241595640196</v>
          </cell>
          <cell r="DT53">
            <v>25463.0413072226</v>
          </cell>
          <cell r="DU53">
            <v>181943.07666492101</v>
          </cell>
          <cell r="DV53">
            <v>144452.49220111701</v>
          </cell>
          <cell r="DW53">
            <v>130851.192187846</v>
          </cell>
          <cell r="DX53">
            <v>40434.247694571</v>
          </cell>
          <cell r="DY53">
            <v>1400.7202669983701</v>
          </cell>
          <cell r="DZ53">
            <v>4361.2713127265397</v>
          </cell>
          <cell r="EA53">
            <v>124123.91617221999</v>
          </cell>
          <cell r="EB53">
            <v>510680.62196872901</v>
          </cell>
          <cell r="EC53">
            <v>123189.178900119</v>
          </cell>
          <cell r="ED53">
            <v>508739.562508584</v>
          </cell>
          <cell r="EE53">
            <v>-3.0499999999999999E-2</v>
          </cell>
          <cell r="EF53">
            <v>43775.962263700298</v>
          </cell>
          <cell r="EG53">
            <v>29969.905057924501</v>
          </cell>
          <cell r="EH53">
            <v>120147.01335432399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4566.4507941533402</v>
          </cell>
          <cell r="EN53">
            <v>21809.627278173</v>
          </cell>
          <cell r="EO53">
            <v>0</v>
          </cell>
          <cell r="EP53">
            <v>0</v>
          </cell>
          <cell r="EQ53">
            <v>11128.498316389199</v>
          </cell>
          <cell r="ER53">
            <v>41112.409464164703</v>
          </cell>
          <cell r="ES53">
            <v>0</v>
          </cell>
          <cell r="ET53">
            <v>0</v>
          </cell>
          <cell r="EU53">
            <v>15694.9491105425</v>
          </cell>
          <cell r="EV53">
            <v>62922.036742337703</v>
          </cell>
          <cell r="EW53">
            <v>1390.64451640576</v>
          </cell>
          <cell r="EX53">
            <v>4254.9457083083198</v>
          </cell>
          <cell r="EY53">
            <v>5390.3751012680696</v>
          </cell>
          <cell r="EZ53">
            <v>23765.712288526101</v>
          </cell>
          <cell r="FA53">
            <v>329.69721015520099</v>
          </cell>
          <cell r="FB53">
            <v>1157.67559180589</v>
          </cell>
          <cell r="FC53">
            <v>2115.59853438546</v>
          </cell>
          <cell r="FD53">
            <v>8969.7273962166801</v>
          </cell>
          <cell r="FE53">
            <v>34583.997778286299</v>
          </cell>
          <cell r="FF53">
            <v>3.0499999999999999E-2</v>
          </cell>
          <cell r="FG53">
            <v>555.24098734325696</v>
          </cell>
          <cell r="FH53">
            <v>1674.1262187935299</v>
          </cell>
          <cell r="FI53">
            <v>501.30983065521002</v>
          </cell>
          <cell r="FJ53">
            <v>745.54791897732503</v>
          </cell>
          <cell r="FK53">
            <v>371.381533160966</v>
          </cell>
          <cell r="FL53">
            <v>253</v>
          </cell>
          <cell r="FM53">
            <v>34327.235641421801</v>
          </cell>
          <cell r="FN53">
            <v>0</v>
          </cell>
          <cell r="FO53">
            <v>3349.8166457111902</v>
          </cell>
          <cell r="FP53">
            <v>0</v>
          </cell>
          <cell r="FQ53">
            <v>3140.7572352934499</v>
          </cell>
          <cell r="FR53">
            <v>1152.3622205501099</v>
          </cell>
          <cell r="FS53">
            <v>6078.0852529346403</v>
          </cell>
          <cell r="FT53">
            <v>1086.1485822941299</v>
          </cell>
          <cell r="FU53">
            <v>6058.75663383754</v>
          </cell>
          <cell r="FV53">
            <v>162619.46349535699</v>
          </cell>
          <cell r="FW53">
            <v>34801.722243169803</v>
          </cell>
          <cell r="FX53">
            <v>141660.35219012</v>
          </cell>
          <cell r="FY53">
            <v>23349.001779999999</v>
          </cell>
          <cell r="FZ53">
            <v>130959</v>
          </cell>
          <cell r="GA53">
            <v>2421.91388012382</v>
          </cell>
          <cell r="GB53">
            <v>8983.5005596272294</v>
          </cell>
          <cell r="GC53">
            <v>33194.206554870201</v>
          </cell>
          <cell r="GD53">
            <v>132610.10991488199</v>
          </cell>
          <cell r="GE53">
            <v>26857.2711749259</v>
          </cell>
          <cell r="GF53">
            <v>121759.486130869</v>
          </cell>
          <cell r="GG53">
            <v>13370.9915315403</v>
          </cell>
          <cell r="GH53">
            <v>58555.673381503999</v>
          </cell>
          <cell r="GI53">
            <v>9339.1464790000009</v>
          </cell>
          <cell r="GJ53">
            <v>56987.481</v>
          </cell>
          <cell r="GK53">
            <v>2275.5827139042199</v>
          </cell>
          <cell r="GL53">
            <v>7086.7475189077404</v>
          </cell>
          <cell r="GM53">
            <v>0.43512286742839201</v>
          </cell>
          <cell r="GN53">
            <v>5.1707726732750396E-3</v>
          </cell>
          <cell r="GO53">
            <v>0.103103946102021</v>
          </cell>
          <cell r="GP53">
            <v>0</v>
          </cell>
          <cell r="GQ53">
            <v>0.43512286742839201</v>
          </cell>
          <cell r="GR53">
            <v>0.103103946102021</v>
          </cell>
          <cell r="GS53">
            <v>36256</v>
          </cell>
          <cell r="GT53">
            <v>2.5000000000000001E-2</v>
          </cell>
          <cell r="GU53">
            <v>1733602.9750540999</v>
          </cell>
          <cell r="GV53">
            <v>670225.35925390304</v>
          </cell>
          <cell r="GW53">
            <v>823080.654513299</v>
          </cell>
          <cell r="GX53">
            <v>93351.406381571302</v>
          </cell>
          <cell r="GY53">
            <v>7696.6666666666697</v>
          </cell>
          <cell r="GZ53">
            <v>2.51944988556418E-2</v>
          </cell>
          <cell r="HA53">
            <v>-163211</v>
          </cell>
          <cell r="HB53">
            <v>-21663.271138971599</v>
          </cell>
          <cell r="HC53">
            <v>0.78980488695076001</v>
          </cell>
          <cell r="HD53">
            <v>0.78980488695076001</v>
          </cell>
          <cell r="HE53">
            <v>5.96261481098685E-2</v>
          </cell>
          <cell r="HF53">
            <v>0.86407178398205398</v>
          </cell>
          <cell r="HG53">
            <v>5.3284630668328101E-2</v>
          </cell>
          <cell r="HH53">
            <v>6.0824290239872202E-2</v>
          </cell>
          <cell r="HI53">
            <v>3.8821538267939298E-2</v>
          </cell>
          <cell r="HJ53">
            <v>7.5928926351487194E-2</v>
          </cell>
          <cell r="HK53">
            <v>6.1164057038932303E-2</v>
          </cell>
          <cell r="HL53">
            <v>6.19016568527435E-2</v>
          </cell>
          <cell r="HM53">
            <v>7.0553711502517893E-2</v>
          </cell>
          <cell r="HN53">
            <v>0.84697976395073704</v>
          </cell>
          <cell r="HO53">
            <v>0.80909513925361198</v>
          </cell>
          <cell r="HP53">
            <v>0.80468464658246197</v>
          </cell>
          <cell r="HQ53">
            <v>0.57489971497075898</v>
          </cell>
          <cell r="HR53">
            <v>172271.057227571</v>
          </cell>
          <cell r="HS53">
            <v>0.02</v>
          </cell>
          <cell r="HT53">
            <v>5.0000000000000001E-3</v>
          </cell>
          <cell r="HU53">
            <v>2.86881895724975E-2</v>
          </cell>
          <cell r="HV53">
            <v>2.85640098396601E-2</v>
          </cell>
          <cell r="HW53">
            <v>3491.9492908807101</v>
          </cell>
          <cell r="HX53">
            <v>7.2897393373832303E-2</v>
          </cell>
          <cell r="HY53">
            <v>0.74034771459854298</v>
          </cell>
          <cell r="HZ53">
            <v>0.79034977476057899</v>
          </cell>
          <cell r="IA53">
            <v>0.81661129049229597</v>
          </cell>
          <cell r="IB53">
            <v>0.79148391075270397</v>
          </cell>
          <cell r="IC53">
            <v>0.75</v>
          </cell>
          <cell r="ID53">
            <v>-0.25</v>
          </cell>
          <cell r="IE53">
            <v>-0.25</v>
          </cell>
          <cell r="IF53">
            <v>-0.25</v>
          </cell>
          <cell r="IG53">
            <v>6.6355007437053403E-3</v>
          </cell>
          <cell r="IH53">
            <v>1.7774723507908499E-2</v>
          </cell>
          <cell r="II53">
            <v>9.6814435403919895E-3</v>
          </cell>
          <cell r="IJ53">
            <v>1.65486663618238E-2</v>
          </cell>
          <cell r="IK53">
            <v>1.1417873375693399</v>
          </cell>
          <cell r="IL53">
            <v>1.02702841744243</v>
          </cell>
          <cell r="IM53">
            <v>1.00855505392318</v>
          </cell>
          <cell r="IN53">
            <v>0.94824836365836795</v>
          </cell>
          <cell r="IO53">
            <v>0.78142522604703402</v>
          </cell>
          <cell r="IP53">
            <v>1.15995947053843</v>
          </cell>
          <cell r="IQ53">
            <v>22.9233524515281</v>
          </cell>
          <cell r="IR53">
            <v>0.74581110921217997</v>
          </cell>
          <cell r="IS53">
            <v>0</v>
          </cell>
          <cell r="IT53">
            <v>98606.304018171606</v>
          </cell>
          <cell r="IU53">
            <v>4.7734401653025803E-2</v>
          </cell>
          <cell r="IV53">
            <v>1.0461440647542799</v>
          </cell>
          <cell r="IW53">
            <v>0.118747367023098</v>
          </cell>
          <cell r="IX53">
            <v>1.4999999999999999E-2</v>
          </cell>
          <cell r="IY53">
            <v>4.0307425737628596E-3</v>
          </cell>
          <cell r="IZ53">
            <v>0.35199999999999998</v>
          </cell>
          <cell r="JA53">
            <v>6.0066666666666699E-2</v>
          </cell>
          <cell r="JB53">
            <v>2.4084249084249099E-2</v>
          </cell>
          <cell r="JC53">
            <v>4.4999999999999998E-2</v>
          </cell>
          <cell r="JD53">
            <v>0.49</v>
          </cell>
          <cell r="JE53">
            <v>8.2101883726910199E-2</v>
          </cell>
          <cell r="JF53">
            <v>5.4629092400390503E-2</v>
          </cell>
          <cell r="JG53">
            <v>27.0278080488761</v>
          </cell>
          <cell r="JH53">
            <v>0.17849976538486401</v>
          </cell>
          <cell r="JI53">
            <v>3.4646670690870199E-2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.47509029324125901</v>
          </cell>
          <cell r="LR53">
            <v>0</v>
          </cell>
          <cell r="LS53">
            <v>421.86902296783097</v>
          </cell>
          <cell r="LT53">
            <v>48</v>
          </cell>
          <cell r="LU53">
            <v>27128.8659866075</v>
          </cell>
          <cell r="LV53">
            <v>3682.1339321596301</v>
          </cell>
          <cell r="LW53">
            <v>685.52501098456401</v>
          </cell>
          <cell r="LX53">
            <v>1439.07609292899</v>
          </cell>
          <cell r="LY53">
            <v>15317.789284348601</v>
          </cell>
          <cell r="LZ53">
            <v>5.0000000000000001E-3</v>
          </cell>
          <cell r="MA53">
            <v>0</v>
          </cell>
          <cell r="MB53">
            <v>0</v>
          </cell>
          <cell r="MC53">
            <v>2708.1464565152</v>
          </cell>
          <cell r="MD53">
            <v>4076.8936723982501</v>
          </cell>
          <cell r="ME53">
            <v>177.11517116245199</v>
          </cell>
          <cell r="MF53">
            <v>575.67880392049403</v>
          </cell>
          <cell r="MG53">
            <v>4.1260000000000003E-3</v>
          </cell>
          <cell r="MH53">
            <v>0.25724547867877501</v>
          </cell>
          <cell r="MI53">
            <v>0</v>
          </cell>
          <cell r="MJ53">
            <v>3972.6357558259501</v>
          </cell>
          <cell r="MK53">
            <v>8637.00707200742</v>
          </cell>
          <cell r="ML53">
            <v>1557.53282824608</v>
          </cell>
          <cell r="MM53">
            <v>16.621442655432201</v>
          </cell>
          <cell r="MN53">
            <v>17.70139863747</v>
          </cell>
          <cell r="MO53">
            <v>3529.5135401305602</v>
          </cell>
          <cell r="MP53">
            <v>1.3141812426574201E-2</v>
          </cell>
          <cell r="MQ53">
            <v>363.15850088818001</v>
          </cell>
          <cell r="MR53">
            <v>2.5940761254328801E-2</v>
          </cell>
          <cell r="MS53">
            <v>1.46901515310436E-2</v>
          </cell>
          <cell r="MT53">
            <v>0.33138730857457599</v>
          </cell>
          <cell r="MU53">
            <v>0.46879573103032401</v>
          </cell>
          <cell r="MV53">
            <v>192049.718320393</v>
          </cell>
          <cell r="MW53">
            <v>0.143966669313568</v>
          </cell>
          <cell r="MX53">
            <v>0.54146650087026904</v>
          </cell>
          <cell r="MY53">
            <v>9.9069570906972895E-2</v>
          </cell>
          <cell r="MZ53">
            <v>0.69395940026035396</v>
          </cell>
          <cell r="NA53">
            <v>0.120860347097507</v>
          </cell>
          <cell r="NB53">
            <v>0.52163351581399298</v>
          </cell>
          <cell r="NC53">
            <v>-1608.4879365514701</v>
          </cell>
          <cell r="ND53">
            <v>4382.16754177444</v>
          </cell>
          <cell r="NE53">
            <v>209.18014554991399</v>
          </cell>
          <cell r="NF53">
            <v>116.680120401349</v>
          </cell>
          <cell r="NG53">
            <v>35711.264547000901</v>
          </cell>
          <cell r="NH53">
            <v>43.512286742839301</v>
          </cell>
          <cell r="NI53">
            <v>43.512286742839301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45.170888620828499</v>
          </cell>
          <cell r="NP53">
            <v>-5.5312328301111604</v>
          </cell>
          <cell r="NQ53">
            <v>31.677768573229901</v>
          </cell>
          <cell r="NR53">
            <v>15.303486881212701</v>
          </cell>
          <cell r="NS53">
            <v>79.346264666666301</v>
          </cell>
          <cell r="NT53">
            <v>49</v>
          </cell>
          <cell r="NU53">
            <v>6.0066666666666704</v>
          </cell>
          <cell r="NV53">
            <v>2.4084249084249101</v>
          </cell>
          <cell r="NW53">
            <v>2.5940761254328799</v>
          </cell>
          <cell r="NX53">
            <v>1.46901515310436</v>
          </cell>
          <cell r="NY53">
            <v>2.4032076385915602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547.02211591523906</v>
          </cell>
          <cell r="OL53">
            <v>78.980488695076005</v>
          </cell>
          <cell r="OM53">
            <v>76.931674694086794</v>
          </cell>
          <cell r="ON53">
            <v>0</v>
          </cell>
          <cell r="OO53">
            <v>47.645954604465501</v>
          </cell>
          <cell r="OP53">
            <v>-17.751177825507501</v>
          </cell>
          <cell r="OQ53">
            <v>43.502066305348002</v>
          </cell>
          <cell r="OR53">
            <v>0</v>
          </cell>
          <cell r="OS53">
            <v>0</v>
          </cell>
          <cell r="OT53">
            <v>0.187501519913402</v>
          </cell>
          <cell r="OU53">
            <v>-0.83659240178235506</v>
          </cell>
          <cell r="OV53">
            <v>0</v>
          </cell>
          <cell r="OW53">
            <v>-0.41105142909226799</v>
          </cell>
          <cell r="OX53">
            <v>0.66110817381117604</v>
          </cell>
          <cell r="OY53">
            <v>9.9069570906972206</v>
          </cell>
          <cell r="OZ53">
            <v>12.086034709750701</v>
          </cell>
          <cell r="PA53">
            <v>-20.711617217310302</v>
          </cell>
          <cell r="PB53">
            <v>2.4997425737338199</v>
          </cell>
          <cell r="PC53">
            <v>11.6737681526235</v>
          </cell>
          <cell r="PD53">
            <v>0.13166580671875</v>
          </cell>
          <cell r="PE53">
            <v>5.4818755668840602</v>
          </cell>
          <cell r="PF53">
            <v>0</v>
          </cell>
          <cell r="PG53">
            <v>0</v>
          </cell>
          <cell r="PH53">
            <v>-45.218304754162197</v>
          </cell>
          <cell r="PI53">
            <v>25.839567750513801</v>
          </cell>
          <cell r="PJ53">
            <v>71.057872504675998</v>
          </cell>
          <cell r="PK53">
            <v>22.724097793926799</v>
          </cell>
          <cell r="PL53">
            <v>15.9908154827302</v>
          </cell>
          <cell r="PM53">
            <v>5.1160838544976199</v>
          </cell>
          <cell r="PN53">
            <v>2.4997425737338199</v>
          </cell>
          <cell r="PO53">
            <v>-0.187797547840551</v>
          </cell>
          <cell r="PP53">
            <v>6.2027308625627304</v>
          </cell>
          <cell r="PQ53">
            <v>8.9152017347759802</v>
          </cell>
          <cell r="PR53">
            <v>2.6456385125137998</v>
          </cell>
          <cell r="PS53">
            <v>14.561484102601399</v>
          </cell>
          <cell r="PT53">
            <v>9.7869109090736703</v>
          </cell>
          <cell r="PU53">
            <v>0.13166580671875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5.4818755668840602</v>
          </cell>
          <cell r="QA53">
            <v>0</v>
          </cell>
          <cell r="QB53">
            <v>0</v>
          </cell>
          <cell r="QC53">
            <v>0</v>
          </cell>
          <cell r="QD53">
            <v>14.842827301953299</v>
          </cell>
          <cell r="QE53">
            <v>13.6804875344368</v>
          </cell>
          <cell r="QF53">
            <v>13.9301218343721</v>
          </cell>
          <cell r="QG53">
            <v>6.4893825568122607E-2</v>
          </cell>
          <cell r="QH53">
            <v>-773</v>
          </cell>
          <cell r="QI53">
            <v>15839.0193260096</v>
          </cell>
          <cell r="QJ53">
            <v>4834.5704802206101</v>
          </cell>
          <cell r="QK53">
            <v>7853.8587186221603</v>
          </cell>
          <cell r="QL53">
            <v>4702.3054511952196</v>
          </cell>
          <cell r="QM53">
            <v>1872.3809667523001</v>
          </cell>
          <cell r="QN53">
            <v>1279.1723006746299</v>
          </cell>
          <cell r="QO53">
            <v>577.95665909382296</v>
          </cell>
          <cell r="QP53">
            <v>9207.0911307923507</v>
          </cell>
          <cell r="QQ53">
            <v>37084</v>
          </cell>
          <cell r="QR53">
            <v>9802.4043920498807</v>
          </cell>
          <cell r="QS53">
            <v>0</v>
          </cell>
          <cell r="QT53">
            <v>37356.585916000004</v>
          </cell>
          <cell r="QU53">
            <v>28510.0919226886</v>
          </cell>
          <cell r="QV53">
            <v>-11.4</v>
          </cell>
          <cell r="QW53">
            <v>-1379.7132612575399</v>
          </cell>
          <cell r="QX53">
            <v>-595.31326125753606</v>
          </cell>
          <cell r="QY53">
            <v>47.383212015111098</v>
          </cell>
          <cell r="QZ53">
            <v>47.383212015111098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50.2951451632334</v>
          </cell>
          <cell r="RG53">
            <v>-12.1075515322052</v>
          </cell>
          <cell r="RH53">
            <v>-5.5312328301111604</v>
          </cell>
          <cell r="RI53">
            <v>-8.3995488225259898</v>
          </cell>
          <cell r="RJ53">
            <v>2.6062203507873001</v>
          </cell>
          <cell r="RK53">
            <v>27.0553007486529</v>
          </cell>
          <cell r="RL53">
            <v>0</v>
          </cell>
          <cell r="RM53">
            <v>13.0439428420061</v>
          </cell>
          <cell r="RN53">
            <v>79.346264666666301</v>
          </cell>
          <cell r="RO53">
            <v>49</v>
          </cell>
          <cell r="RP53">
            <v>6.0066666666666704</v>
          </cell>
          <cell r="RQ53">
            <v>2.4084249084249101</v>
          </cell>
          <cell r="RR53">
            <v>2.5940761254328799</v>
          </cell>
          <cell r="RS53">
            <v>0.57486363989656797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8.1342452839613397</v>
          </cell>
          <cell r="RZ53">
            <v>0</v>
          </cell>
          <cell r="SA53">
            <v>0</v>
          </cell>
          <cell r="SB53">
            <v>-7.7269465851880303</v>
          </cell>
          <cell r="SC53">
            <v>-0.22123008942657199</v>
          </cell>
          <cell r="SD53">
            <v>0</v>
          </cell>
          <cell r="SE53">
            <v>42243.368037596701</v>
          </cell>
          <cell r="SF53">
            <v>592.473574310912</v>
          </cell>
          <cell r="SG53">
            <v>78.980488695076005</v>
          </cell>
          <cell r="SH53">
            <v>76.931674694086794</v>
          </cell>
          <cell r="SI53">
            <v>49.1818407615973</v>
          </cell>
          <cell r="SJ53">
            <v>-10.382385498823799</v>
          </cell>
          <cell r="SK53">
            <v>0</v>
          </cell>
          <cell r="SL53">
            <v>0</v>
          </cell>
          <cell r="SM53">
            <v>-0.72638868565607595</v>
          </cell>
          <cell r="SN53">
            <v>5.1384563614435397</v>
          </cell>
          <cell r="SO53">
            <v>0</v>
          </cell>
          <cell r="SP53">
            <v>-1.9341473256441899</v>
          </cell>
          <cell r="SQ53">
            <v>1.09219551361712</v>
          </cell>
          <cell r="SR53">
            <v>10.575037116552901</v>
          </cell>
          <cell r="SS53">
            <v>12.551232886314001</v>
          </cell>
          <cell r="ST53">
            <v>-9.5443855693481403</v>
          </cell>
          <cell r="SU53">
            <v>0.63677969485802499</v>
          </cell>
          <cell r="SV53">
            <v>7.69934589045143</v>
          </cell>
          <cell r="SW53">
            <v>0</v>
          </cell>
          <cell r="SX53">
            <v>0</v>
          </cell>
          <cell r="SY53">
            <v>5.5605946591614801</v>
          </cell>
          <cell r="SZ53">
            <v>9.9673511749847297</v>
          </cell>
          <cell r="TA53">
            <v>0</v>
          </cell>
          <cell r="TB53">
            <v>0</v>
          </cell>
          <cell r="TC53">
            <v>-48.992466251598202</v>
          </cell>
          <cell r="TD53">
            <v>-572.46746324979404</v>
          </cell>
          <cell r="TE53">
            <v>24.735459063344202</v>
          </cell>
          <cell r="TF53">
            <v>73.727925314942397</v>
          </cell>
          <cell r="TG53">
            <v>16.6025943415552</v>
          </cell>
          <cell r="TH53">
            <v>1.95147025628829</v>
          </cell>
          <cell r="TI53">
            <v>61.271157137394397</v>
          </cell>
          <cell r="TJ53">
            <v>10.817642539950301</v>
          </cell>
          <cell r="TK53">
            <v>6.9721299991518899</v>
          </cell>
          <cell r="TL53">
            <v>0.63677969485802499</v>
          </cell>
          <cell r="TM53">
            <v>1.3649451014712299</v>
          </cell>
          <cell r="TN53">
            <v>-6.5449622122346804</v>
          </cell>
          <cell r="TO53">
            <v>13.3446883302164</v>
          </cell>
          <cell r="TP53">
            <v>1.6928415446574301</v>
          </cell>
          <cell r="TQ53">
            <v>9.46211924294151</v>
          </cell>
          <cell r="TR53">
            <v>7.1948551345032401</v>
          </cell>
          <cell r="TS53">
            <v>5.5605946591614801</v>
          </cell>
          <cell r="TT53">
            <v>0</v>
          </cell>
          <cell r="TU53">
            <v>0</v>
          </cell>
          <cell r="TV53">
            <v>9.9673511749847297</v>
          </cell>
          <cell r="TW53">
            <v>0</v>
          </cell>
          <cell r="TX53">
            <v>0</v>
          </cell>
          <cell r="TY53">
            <v>0</v>
          </cell>
          <cell r="TZ53">
            <v>8.1342452839613397</v>
          </cell>
          <cell r="UA53">
            <v>7.1839627541005804</v>
          </cell>
          <cell r="UB53">
            <v>6.81850941138444</v>
          </cell>
          <cell r="UC53">
            <v>-10.093644649769001</v>
          </cell>
          <cell r="UD53">
            <v>5.8107024291388596</v>
          </cell>
          <cell r="UE53">
            <v>-6.03275892489585</v>
          </cell>
          <cell r="UF53">
            <v>7.8891583601481203</v>
          </cell>
          <cell r="UG53">
            <v>-11.7716003005259</v>
          </cell>
          <cell r="UH53">
            <v>4.2344277385699902</v>
          </cell>
          <cell r="UI53">
            <v>8.8356827335476495</v>
          </cell>
          <cell r="UJ53">
            <v>42.578166752567299</v>
          </cell>
          <cell r="UK53">
            <v>3.2383271576277699</v>
          </cell>
          <cell r="UL53">
            <v>304205.57842559001</v>
          </cell>
          <cell r="UM53">
            <v>1076.1748652225999</v>
          </cell>
          <cell r="UN53">
            <v>151337.36813611499</v>
          </cell>
          <cell r="UO53">
            <v>42275.722132676397</v>
          </cell>
          <cell r="UP53">
            <v>62892.5065558071</v>
          </cell>
          <cell r="UQ53">
            <v>8462.3941375418399</v>
          </cell>
          <cell r="UR53">
            <v>164403.44423451301</v>
          </cell>
          <cell r="US53">
            <v>1.9104440347354299</v>
          </cell>
          <cell r="UT53">
            <v>0.51707726732750403</v>
          </cell>
          <cell r="UU53">
            <v>0.51707726732750403</v>
          </cell>
          <cell r="UV53">
            <v>0.195913472980009</v>
          </cell>
          <cell r="UW53">
            <v>14984.353526082101</v>
          </cell>
          <cell r="UX53">
            <v>111948.54746487799</v>
          </cell>
          <cell r="UY53">
            <v>105829.293368529</v>
          </cell>
          <cell r="UZ53">
            <v>20616.784423130699</v>
          </cell>
          <cell r="VA53">
            <v>24206.9388637745</v>
          </cell>
          <cell r="VB53">
            <v>172271.057227571</v>
          </cell>
          <cell r="VC53">
            <v>9.6814435403919895E-3</v>
          </cell>
          <cell r="VD53">
            <v>1.65486663618238E-2</v>
          </cell>
          <cell r="VE53">
            <v>1.1413906123162201</v>
          </cell>
          <cell r="VF53">
            <v>0</v>
          </cell>
          <cell r="VG53">
            <v>4.8615987931646003E-2</v>
          </cell>
          <cell r="VH53">
            <v>0.118747367023098</v>
          </cell>
          <cell r="VI53">
            <v>4.0307425737628596E-3</v>
          </cell>
          <cell r="VJ53">
            <v>0.35199999999999998</v>
          </cell>
          <cell r="VK53">
            <v>8.2101883726910199E-2</v>
          </cell>
          <cell r="VL53">
            <v>5.9154349972014401E-2</v>
          </cell>
          <cell r="VM53">
            <v>0.17849976538486401</v>
          </cell>
          <cell r="VN53">
            <v>3.4646670690870199E-2</v>
          </cell>
          <cell r="VO53">
            <v>29.467207017966899</v>
          </cell>
          <cell r="VP53">
            <v>18.0078753468039</v>
          </cell>
          <cell r="VQ53">
            <v>8.2895350753699102</v>
          </cell>
          <cell r="VR53">
            <v>1.0148417166547099</v>
          </cell>
          <cell r="VS53">
            <v>0.80652175269397797</v>
          </cell>
          <cell r="VT53">
            <v>2.2370508628002699</v>
          </cell>
          <cell r="VU53">
            <v>-1.8408808725663299</v>
          </cell>
          <cell r="VV53">
            <v>-1.8408808725663299</v>
          </cell>
          <cell r="VW53">
            <v>5.7896181185335998</v>
          </cell>
          <cell r="VX53">
            <v>1.20882414062636</v>
          </cell>
          <cell r="VY53">
            <v>0.18611413671312099</v>
          </cell>
          <cell r="VZ53">
            <v>0.85162659010378805</v>
          </cell>
          <cell r="WA53">
            <v>-1.5432720158832001</v>
          </cell>
          <cell r="WB53">
            <v>-1.5432720158832001</v>
          </cell>
          <cell r="WC53">
            <v>2.4591329196714001E-2</v>
          </cell>
          <cell r="WD53">
            <v>9.3129116041949303E-3</v>
          </cell>
          <cell r="WE53">
            <v>6.3924968554037997</v>
          </cell>
          <cell r="WF53">
            <v>0.95351336062976499</v>
          </cell>
          <cell r="WG53">
            <v>12.9930218729793</v>
          </cell>
          <cell r="WH53">
            <v>0.75377063077419804</v>
          </cell>
          <cell r="WI53">
            <v>132517.352557773</v>
          </cell>
          <cell r="WJ53">
            <v>1.00219240988604</v>
          </cell>
          <cell r="WK53">
            <v>125432.818915656</v>
          </cell>
          <cell r="WL53">
            <v>0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43274191705996</v>
          </cell>
          <cell r="M54">
            <v>5685.4849299999996</v>
          </cell>
          <cell r="N54">
            <v>-68.146479000000895</v>
          </cell>
          <cell r="O54">
            <v>-588.53274191705998</v>
          </cell>
          <cell r="P54">
            <v>6.8361430627328801E-2</v>
          </cell>
          <cell r="Q54">
            <v>-281</v>
          </cell>
          <cell r="R54">
            <v>-4288.6001208010302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79952.949635114899</v>
          </cell>
          <cell r="X54">
            <v>294668.86542990501</v>
          </cell>
          <cell r="Y54">
            <v>0</v>
          </cell>
          <cell r="Z54">
            <v>345.957780814834</v>
          </cell>
          <cell r="AA54">
            <v>253.34855004318001</v>
          </cell>
          <cell r="AB54">
            <v>5364.9187062279798</v>
          </cell>
          <cell r="AC54">
            <v>14138.039790242499</v>
          </cell>
          <cell r="AD54">
            <v>6.9433395359953604E-2</v>
          </cell>
          <cell r="AE54">
            <v>6.9433395359953604E-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377199985648279</v>
          </cell>
          <cell r="AW54">
            <v>148130.126866787</v>
          </cell>
          <cell r="AX54">
            <v>137127.12123981799</v>
          </cell>
          <cell r="AY54">
            <v>517338.01191956399</v>
          </cell>
          <cell r="AZ54">
            <v>46799.2824580261</v>
          </cell>
          <cell r="BA54">
            <v>530970.71898438502</v>
          </cell>
          <cell r="BB54">
            <v>9828.3029246914793</v>
          </cell>
          <cell r="BC54">
            <v>9571.9163069028</v>
          </cell>
          <cell r="BD54">
            <v>25586.0586218768</v>
          </cell>
          <cell r="BE54">
            <v>25839.0586218768</v>
          </cell>
          <cell r="BF54">
            <v>6.84507292891236E-3</v>
          </cell>
          <cell r="BG54">
            <v>1.01652646453006E-2</v>
          </cell>
          <cell r="BH54">
            <v>7.8976119295838896E-3</v>
          </cell>
          <cell r="BI54">
            <v>6.1909586617909899E-3</v>
          </cell>
          <cell r="BJ54">
            <v>46817.628367665602</v>
          </cell>
          <cell r="BK54">
            <v>-34.070098289049596</v>
          </cell>
          <cell r="BL54">
            <v>0</v>
          </cell>
          <cell r="BM54">
            <v>0.15081632211101301</v>
          </cell>
          <cell r="BN54">
            <v>132531.00933837899</v>
          </cell>
          <cell r="BO54">
            <v>5452918.7079934999</v>
          </cell>
          <cell r="BP54">
            <v>5793708.0652309703</v>
          </cell>
          <cell r="BQ54">
            <v>137009.26951056501</v>
          </cell>
          <cell r="BR54">
            <v>1.62134575050502E-2</v>
          </cell>
          <cell r="BS54">
            <v>1.0171799949982301</v>
          </cell>
          <cell r="BT54">
            <v>0.17013994051579001</v>
          </cell>
          <cell r="BU54">
            <v>37357.949982030499</v>
          </cell>
          <cell r="BV54">
            <v>0</v>
          </cell>
          <cell r="BW54">
            <v>7685.3912996701902</v>
          </cell>
          <cell r="BX54">
            <v>0</v>
          </cell>
          <cell r="BY54">
            <v>6703.6840000000002</v>
          </cell>
          <cell r="BZ54">
            <v>3746.0883815205202</v>
          </cell>
          <cell r="CA54">
            <v>16872.0039220197</v>
          </cell>
          <cell r="CB54">
            <v>3086.32</v>
          </cell>
          <cell r="CC54">
            <v>15196.743</v>
          </cell>
          <cell r="CD54">
            <v>151301.79727191399</v>
          </cell>
          <cell r="CE54">
            <v>39343.741300059701</v>
          </cell>
          <cell r="CF54">
            <v>145040.03317651601</v>
          </cell>
          <cell r="CG54">
            <v>29034.486710000001</v>
          </cell>
          <cell r="CH54">
            <v>131213</v>
          </cell>
          <cell r="CI54">
            <v>27987.136866219498</v>
          </cell>
          <cell r="CJ54">
            <v>104429.12813925301</v>
          </cell>
          <cell r="CK54">
            <v>23583.544000000002</v>
          </cell>
          <cell r="CL54">
            <v>93647.72</v>
          </cell>
          <cell r="CM54">
            <v>2985.48561584046</v>
          </cell>
          <cell r="CN54">
            <v>8607.4832449730802</v>
          </cell>
          <cell r="CO54">
            <v>4642.6585316992596</v>
          </cell>
          <cell r="CP54">
            <v>15445.9209852979</v>
          </cell>
          <cell r="CQ54">
            <v>3791.2473748860002</v>
          </cell>
          <cell r="CR54">
            <v>15664.852999999999</v>
          </cell>
          <cell r="CS54">
            <v>13237.202786217</v>
          </cell>
          <cell r="CT54">
            <v>52948.811144868101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9271</v>
          </cell>
          <cell r="CZ54">
            <v>37084</v>
          </cell>
          <cell r="DA54">
            <v>13265.3562298244</v>
          </cell>
          <cell r="DB54">
            <v>53061.424919297599</v>
          </cell>
          <cell r="DC54">
            <v>10477.033028661601</v>
          </cell>
          <cell r="DD54">
            <v>41908.132114646498</v>
          </cell>
          <cell r="DE54">
            <v>0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0</v>
          </cell>
          <cell r="DK54">
            <v>0</v>
          </cell>
          <cell r="DL54">
            <v>199467</v>
          </cell>
          <cell r="DM54">
            <v>27528.206618960601</v>
          </cell>
          <cell r="DN54">
            <v>-6.9962737715709697E-2</v>
          </cell>
          <cell r="DO54">
            <v>-5.0590319114486602E-2</v>
          </cell>
          <cell r="DP54">
            <v>104549.85923173001</v>
          </cell>
          <cell r="DQ54">
            <v>135043.42885548799</v>
          </cell>
          <cell r="DR54">
            <v>524858.64349761896</v>
          </cell>
          <cell r="DS54">
            <v>9239.7701827744295</v>
          </cell>
          <cell r="DT54">
            <v>25463.0413072226</v>
          </cell>
          <cell r="DU54">
            <v>181943.07666492101</v>
          </cell>
          <cell r="DV54">
            <v>145202.170205314</v>
          </cell>
          <cell r="DW54">
            <v>131822.39874772201</v>
          </cell>
          <cell r="DX54">
            <v>40434.247694571</v>
          </cell>
          <cell r="DY54">
            <v>1628.9513041131399</v>
          </cell>
          <cell r="DZ54">
            <v>4361.2713127265397</v>
          </cell>
          <cell r="EA54">
            <v>131151.17494382901</v>
          </cell>
          <cell r="EB54">
            <v>510680.62196872901</v>
          </cell>
          <cell r="EC54">
            <v>129999.29325674599</v>
          </cell>
          <cell r="ED54">
            <v>508739.562508584</v>
          </cell>
          <cell r="EE54">
            <v>-3.0499999999999999E-2</v>
          </cell>
          <cell r="EF54">
            <v>49426.318144501303</v>
          </cell>
          <cell r="EG54">
            <v>30474.166450542099</v>
          </cell>
          <cell r="EH54">
            <v>120147.01335432399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4135.1363483810001</v>
          </cell>
          <cell r="EN54">
            <v>21809.627278173</v>
          </cell>
          <cell r="EO54">
            <v>0</v>
          </cell>
          <cell r="EP54">
            <v>0</v>
          </cell>
          <cell r="EQ54">
            <v>11419.023136486599</v>
          </cell>
          <cell r="ER54">
            <v>41112.409464164703</v>
          </cell>
          <cell r="ES54">
            <v>0</v>
          </cell>
          <cell r="ET54">
            <v>0</v>
          </cell>
          <cell r="EU54">
            <v>15554.1594848676</v>
          </cell>
          <cell r="EV54">
            <v>62922.036742337703</v>
          </cell>
          <cell r="EW54">
            <v>1519.08329217199</v>
          </cell>
          <cell r="EX54">
            <v>4254.9457083083198</v>
          </cell>
          <cell r="EY54">
            <v>6092.6884983713599</v>
          </cell>
          <cell r="EZ54">
            <v>23765.712288526101</v>
          </cell>
          <cell r="FA54">
            <v>423.53636094143098</v>
          </cell>
          <cell r="FB54">
            <v>1157.67559180589</v>
          </cell>
          <cell r="FC54">
            <v>2115.59853438546</v>
          </cell>
          <cell r="FD54">
            <v>9156.0563941851706</v>
          </cell>
          <cell r="FE54">
            <v>34583.997778286299</v>
          </cell>
          <cell r="FF54">
            <v>3.0499999999999999E-2</v>
          </cell>
          <cell r="FG54">
            <v>635.426643448248</v>
          </cell>
          <cell r="FH54">
            <v>1674.1262187935299</v>
          </cell>
          <cell r="FI54">
            <v>437.42520025065102</v>
          </cell>
          <cell r="FJ54">
            <v>745.54791897732503</v>
          </cell>
          <cell r="FK54">
            <v>256.386617788688</v>
          </cell>
          <cell r="FL54">
            <v>253</v>
          </cell>
          <cell r="FM54">
            <v>46222.316566938098</v>
          </cell>
          <cell r="FN54">
            <v>0</v>
          </cell>
          <cell r="FO54">
            <v>3349.8166457111902</v>
          </cell>
          <cell r="FP54">
            <v>0</v>
          </cell>
          <cell r="FQ54">
            <v>3140.7572352934499</v>
          </cell>
          <cell r="FR54">
            <v>1152.3622205501099</v>
          </cell>
          <cell r="FS54">
            <v>6078.0852529346403</v>
          </cell>
          <cell r="FT54">
            <v>1086.1485822941299</v>
          </cell>
          <cell r="FU54">
            <v>6058.75663383754</v>
          </cell>
          <cell r="FV54">
            <v>162619.46349535699</v>
          </cell>
          <cell r="FW54">
            <v>34801.722243169803</v>
          </cell>
          <cell r="FX54">
            <v>141660.35219012</v>
          </cell>
          <cell r="FY54">
            <v>23349.001779999999</v>
          </cell>
          <cell r="FZ54">
            <v>130959</v>
          </cell>
          <cell r="GA54">
            <v>3574.0183577575199</v>
          </cell>
          <cell r="GB54">
            <v>8983.5005596272294</v>
          </cell>
          <cell r="GC54">
            <v>33194.206554870201</v>
          </cell>
          <cell r="GD54">
            <v>132610.10991488199</v>
          </cell>
          <cell r="GE54">
            <v>26857.2711749259</v>
          </cell>
          <cell r="GF54">
            <v>121759.486130869</v>
          </cell>
          <cell r="GG54">
            <v>13370.9915315403</v>
          </cell>
          <cell r="GH54">
            <v>58555.673381503999</v>
          </cell>
          <cell r="GI54">
            <v>9339.1464790000009</v>
          </cell>
          <cell r="GJ54">
            <v>56987.481</v>
          </cell>
          <cell r="GK54">
            <v>2578.0462965616698</v>
          </cell>
          <cell r="GL54">
            <v>7086.7475189077404</v>
          </cell>
          <cell r="GM54">
            <v>0.45819589846551001</v>
          </cell>
          <cell r="GN54">
            <v>5.1707726732750396E-3</v>
          </cell>
          <cell r="GO54">
            <v>0.108954084414876</v>
          </cell>
          <cell r="GP54">
            <v>0</v>
          </cell>
          <cell r="GQ54">
            <v>0.45819589846551001</v>
          </cell>
          <cell r="GR54">
            <v>0.108954084414876</v>
          </cell>
          <cell r="GS54">
            <v>36256</v>
          </cell>
          <cell r="GT54">
            <v>2.5000000000000001E-2</v>
          </cell>
          <cell r="GU54">
            <v>1750157.7408086499</v>
          </cell>
          <cell r="GV54">
            <v>677327.85561921506</v>
          </cell>
          <cell r="GW54">
            <v>829193.36851089797</v>
          </cell>
          <cell r="GX54">
            <v>93351.406381571302</v>
          </cell>
          <cell r="GY54">
            <v>8704.3333333333303</v>
          </cell>
          <cell r="GZ54">
            <v>2.51944988556418E-2</v>
          </cell>
          <cell r="HA54">
            <v>-163211</v>
          </cell>
          <cell r="HB54">
            <v>-21663.271138971599</v>
          </cell>
          <cell r="HC54">
            <v>0.78980488695076001</v>
          </cell>
          <cell r="HD54">
            <v>0.78980488695076001</v>
          </cell>
          <cell r="HE54">
            <v>6.7100947878872705E-2</v>
          </cell>
          <cell r="HF54">
            <v>0.84306978923255305</v>
          </cell>
          <cell r="HG54">
            <v>5.9173898491127003E-2</v>
          </cell>
          <cell r="HH54">
            <v>6.8420731471962704E-2</v>
          </cell>
          <cell r="HI54">
            <v>4.3509277636683497E-2</v>
          </cell>
          <cell r="HJ54">
            <v>8.4597762526030101E-2</v>
          </cell>
          <cell r="HK54">
            <v>6.9515512085452397E-2</v>
          </cell>
          <cell r="HL54">
            <v>6.9399599138750906E-2</v>
          </cell>
          <cell r="HM54">
            <v>7.7322354724080403E-2</v>
          </cell>
          <cell r="HN54">
            <v>0.84697976395073704</v>
          </cell>
          <cell r="HO54">
            <v>0.80909513925361198</v>
          </cell>
          <cell r="HP54">
            <v>0.80468464658246197</v>
          </cell>
          <cell r="HQ54">
            <v>0.60176546633885697</v>
          </cell>
          <cell r="HR54">
            <v>172271.057227571</v>
          </cell>
          <cell r="HS54">
            <v>0.02</v>
          </cell>
          <cell r="HT54">
            <v>5.0000000000000001E-3</v>
          </cell>
          <cell r="HU54">
            <v>2.86881895724975E-2</v>
          </cell>
          <cell r="HV54">
            <v>2.85640098396601E-2</v>
          </cell>
          <cell r="HW54">
            <v>3491.9492908807101</v>
          </cell>
          <cell r="HX54">
            <v>7.9915670353338797E-2</v>
          </cell>
          <cell r="HY54">
            <v>0.74034771459854298</v>
          </cell>
          <cell r="HZ54">
            <v>0.79034977476057899</v>
          </cell>
          <cell r="IA54">
            <v>0.81661129049229597</v>
          </cell>
          <cell r="IB54">
            <v>0.79148391075270397</v>
          </cell>
          <cell r="IC54">
            <v>-0.25</v>
          </cell>
          <cell r="ID54">
            <v>0.75</v>
          </cell>
          <cell r="IE54">
            <v>-0.25</v>
          </cell>
          <cell r="IF54">
            <v>-0.25</v>
          </cell>
          <cell r="IG54">
            <v>6.6355007437053403E-3</v>
          </cell>
          <cell r="IH54">
            <v>1.9070347654187102E-2</v>
          </cell>
          <cell r="II54">
            <v>9.6814435403919895E-3</v>
          </cell>
          <cell r="IJ54">
            <v>1.65486663618238E-2</v>
          </cell>
          <cell r="IK54">
            <v>1.1417780028739899</v>
          </cell>
          <cell r="IL54">
            <v>1.02702841744243</v>
          </cell>
          <cell r="IM54">
            <v>1.0035388775336</v>
          </cell>
          <cell r="IN54">
            <v>0.96006921921547195</v>
          </cell>
          <cell r="IO54">
            <v>0.78142522604703402</v>
          </cell>
          <cell r="IP54">
            <v>1.13010125820951</v>
          </cell>
          <cell r="IQ54">
            <v>22.9233524515281</v>
          </cell>
          <cell r="IR54">
            <v>0.755393288441079</v>
          </cell>
          <cell r="IS54">
            <v>0</v>
          </cell>
          <cell r="IT54">
            <v>98606.304018171606</v>
          </cell>
          <cell r="IU54">
            <v>4.9219899753694403E-2</v>
          </cell>
          <cell r="IV54">
            <v>1.0461440647542799</v>
          </cell>
          <cell r="IW54">
            <v>0.118747367023098</v>
          </cell>
          <cell r="IX54">
            <v>1.4999999999999999E-2</v>
          </cell>
          <cell r="IY54">
            <v>4.0307425737628596E-3</v>
          </cell>
          <cell r="IZ54">
            <v>0.35199999999999998</v>
          </cell>
          <cell r="JA54">
            <v>6.0066666666666699E-2</v>
          </cell>
          <cell r="JB54">
            <v>2.89010989010989E-2</v>
          </cell>
          <cell r="JC54">
            <v>4.4999999999999998E-2</v>
          </cell>
          <cell r="JD54">
            <v>0.49</v>
          </cell>
          <cell r="JE54">
            <v>8.2101883726910199E-2</v>
          </cell>
          <cell r="JF54">
            <v>5.1672483605179502E-2</v>
          </cell>
          <cell r="JG54">
            <v>27.0278080488761</v>
          </cell>
          <cell r="JH54">
            <v>0.17849976538486401</v>
          </cell>
          <cell r="JI54">
            <v>3.4646670690870199E-2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Q54">
            <v>0.47560297120645401</v>
          </cell>
          <cell r="LR54">
            <v>0</v>
          </cell>
          <cell r="LS54">
            <v>477.44187328503801</v>
          </cell>
          <cell r="LT54">
            <v>49</v>
          </cell>
          <cell r="LU54">
            <v>27128.8659866075</v>
          </cell>
          <cell r="LV54">
            <v>3682.1339321596301</v>
          </cell>
          <cell r="LW54">
            <v>685.52501098456401</v>
          </cell>
          <cell r="LX54">
            <v>1439.07609292899</v>
          </cell>
          <cell r="LY54">
            <v>15317.789284348601</v>
          </cell>
          <cell r="LZ54">
            <v>5.0000000000000001E-3</v>
          </cell>
          <cell r="MA54">
            <v>0</v>
          </cell>
          <cell r="MB54">
            <v>0</v>
          </cell>
          <cell r="MC54">
            <v>2708.1464565152</v>
          </cell>
          <cell r="MD54">
            <v>4076.8936723982501</v>
          </cell>
          <cell r="ME54">
            <v>177.11517116245199</v>
          </cell>
          <cell r="MF54">
            <v>666.66868164919697</v>
          </cell>
          <cell r="MG54">
            <v>4.1260000000000003E-3</v>
          </cell>
          <cell r="MH54">
            <v>0.25805051627096098</v>
          </cell>
          <cell r="MI54">
            <v>0</v>
          </cell>
          <cell r="MJ54">
            <v>3972.6357558259501</v>
          </cell>
          <cell r="MK54">
            <v>8637.00707200742</v>
          </cell>
          <cell r="ML54">
            <v>1557.53282824608</v>
          </cell>
          <cell r="MM54">
            <v>16.621442655432201</v>
          </cell>
          <cell r="MN54">
            <v>17.70139863747</v>
          </cell>
          <cell r="MO54">
            <v>3529.5135401305602</v>
          </cell>
          <cell r="MP54">
            <v>1.3141812426574201E-2</v>
          </cell>
          <cell r="MQ54">
            <v>363.15850088818001</v>
          </cell>
          <cell r="MR54">
            <v>2.5940761254328801E-2</v>
          </cell>
          <cell r="MS54">
            <v>3.4148376688369199E-3</v>
          </cell>
          <cell r="MT54">
            <v>0.33138730857457599</v>
          </cell>
          <cell r="MU54">
            <v>0.47953190930592199</v>
          </cell>
          <cell r="MV54">
            <v>192049.718320393</v>
          </cell>
          <cell r="MW54">
            <v>0.14271868335228399</v>
          </cell>
          <cell r="MX54">
            <v>0.542575492361558</v>
          </cell>
          <cell r="MY54">
            <v>9.1196741759091496E-2</v>
          </cell>
          <cell r="MZ54">
            <v>0.70147222433848799</v>
          </cell>
          <cell r="NA54">
            <v>0.123532584253036</v>
          </cell>
          <cell r="NB54">
            <v>0.52871752648152304</v>
          </cell>
          <cell r="NC54">
            <v>-1608.4879365514701</v>
          </cell>
          <cell r="ND54">
            <v>5022.3560224155599</v>
          </cell>
          <cell r="NE54">
            <v>247.19985995065699</v>
          </cell>
          <cell r="NF54">
            <v>137.887414440855</v>
          </cell>
          <cell r="NG54">
            <v>35711.264547000901</v>
          </cell>
          <cell r="NH54">
            <v>45.819589846550898</v>
          </cell>
          <cell r="NI54">
            <v>45.819589846550898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48.859189249058502</v>
          </cell>
          <cell r="NP54">
            <v>-5.0590319114486597</v>
          </cell>
          <cell r="NQ54">
            <v>40.0005072074106</v>
          </cell>
          <cell r="NR54">
            <v>16.3866301994066</v>
          </cell>
          <cell r="NS54">
            <v>79.346264666666301</v>
          </cell>
          <cell r="NT54">
            <v>49</v>
          </cell>
          <cell r="NU54">
            <v>6.0066666666666704</v>
          </cell>
          <cell r="NV54">
            <v>2.8901098901098901</v>
          </cell>
          <cell r="NW54">
            <v>2.5940761254328799</v>
          </cell>
          <cell r="NX54">
            <v>0.34148376688369197</v>
          </cell>
          <cell r="NY54">
            <v>2.27514110414777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457.18694124248299</v>
          </cell>
          <cell r="OL54">
            <v>78.980488695076005</v>
          </cell>
          <cell r="OM54">
            <v>76.931674694086794</v>
          </cell>
          <cell r="ON54">
            <v>0</v>
          </cell>
          <cell r="OO54">
            <v>52.442603462768801</v>
          </cell>
          <cell r="OP54">
            <v>-4.2734048896839996</v>
          </cell>
          <cell r="OQ54">
            <v>48.1631503624902</v>
          </cell>
          <cell r="OR54">
            <v>0</v>
          </cell>
          <cell r="OS54">
            <v>0</v>
          </cell>
          <cell r="OT54">
            <v>0.80129211384047905</v>
          </cell>
          <cell r="OU54">
            <v>-4.5484021763553004</v>
          </cell>
          <cell r="OV54">
            <v>0</v>
          </cell>
          <cell r="OW54">
            <v>-0.88142471335420602</v>
          </cell>
          <cell r="OX54">
            <v>0.75488205945457598</v>
          </cell>
          <cell r="OY54">
            <v>9.1196741759090898</v>
          </cell>
          <cell r="OZ54">
            <v>12.353258425303601</v>
          </cell>
          <cell r="PA54">
            <v>-26.546507756044999</v>
          </cell>
          <cell r="PB54">
            <v>2.5991307920797802</v>
          </cell>
          <cell r="PC54">
            <v>11.4102276235832</v>
          </cell>
          <cell r="PD54">
            <v>-5.0976220665034004</v>
          </cell>
          <cell r="PE54">
            <v>9.1655962413788892</v>
          </cell>
          <cell r="PF54">
            <v>0</v>
          </cell>
          <cell r="PG54">
            <v>0</v>
          </cell>
          <cell r="PH54">
            <v>-37.792598969514401</v>
          </cell>
          <cell r="PI54">
            <v>21.147713999165401</v>
          </cell>
          <cell r="PJ54">
            <v>58.940312968679798</v>
          </cell>
          <cell r="PK54">
            <v>13.5464165824933</v>
          </cell>
          <cell r="PL54">
            <v>6.14384345773564</v>
          </cell>
          <cell r="PM54">
            <v>6.5915550538589303</v>
          </cell>
          <cell r="PN54">
            <v>2.5991307920797802</v>
          </cell>
          <cell r="PO54">
            <v>-2.0465050829172702</v>
          </cell>
          <cell r="PP54">
            <v>12.9734793666195</v>
          </cell>
          <cell r="PQ54">
            <v>5.4455069066111399</v>
          </cell>
          <cell r="PR54">
            <v>2.9099234030791701</v>
          </cell>
          <cell r="PS54">
            <v>9.4575926558877708</v>
          </cell>
          <cell r="PT54">
            <v>5.2655120854993704</v>
          </cell>
          <cell r="PU54">
            <v>-5.0976220665034004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9.1655962413788892</v>
          </cell>
          <cell r="QA54">
            <v>0</v>
          </cell>
          <cell r="QB54">
            <v>0</v>
          </cell>
          <cell r="QC54">
            <v>0</v>
          </cell>
          <cell r="QD54">
            <v>4.3952950474152503</v>
          </cell>
          <cell r="QE54">
            <v>4.8185748616824702</v>
          </cell>
          <cell r="QF54">
            <v>5.4140421053372201</v>
          </cell>
          <cell r="QG54">
            <v>7.1017470738044E-2</v>
          </cell>
          <cell r="QH54">
            <v>-848</v>
          </cell>
          <cell r="QI54">
            <v>17792.408486656801</v>
          </cell>
          <cell r="QJ54">
            <v>5439.50752643139</v>
          </cell>
          <cell r="QK54">
            <v>8769.6059617778701</v>
          </cell>
          <cell r="QL54">
            <v>5195.8547373517104</v>
          </cell>
          <cell r="QM54">
            <v>2135.8390654372602</v>
          </cell>
          <cell r="QN54">
            <v>1437.9121589889</v>
          </cell>
          <cell r="QO54">
            <v>859.58119978765899</v>
          </cell>
          <cell r="QP54">
            <v>10069.343603450799</v>
          </cell>
          <cell r="QQ54">
            <v>37084</v>
          </cell>
          <cell r="QR54">
            <v>11149.029582347001</v>
          </cell>
          <cell r="QS54">
            <v>0</v>
          </cell>
          <cell r="QT54">
            <v>37356.585916000004</v>
          </cell>
          <cell r="QU54">
            <v>31781.4171957574</v>
          </cell>
          <cell r="QV54">
            <v>-18.8</v>
          </cell>
          <cell r="QW54">
            <v>-1946.4859788962999</v>
          </cell>
          <cell r="QX54">
            <v>-1079.6859788963</v>
          </cell>
          <cell r="QY54">
            <v>46.030296742062603</v>
          </cell>
          <cell r="QZ54">
            <v>46.030296742062603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E54">
            <v>0</v>
          </cell>
          <cell r="RF54">
            <v>48.639565695081799</v>
          </cell>
          <cell r="RG54">
            <v>-6.9962737715709702</v>
          </cell>
          <cell r="RH54">
            <v>-5.0590319114486597</v>
          </cell>
          <cell r="RI54">
            <v>-6.9982531003895101</v>
          </cell>
          <cell r="RJ54">
            <v>2.47120052216279</v>
          </cell>
          <cell r="RK54">
            <v>29.03697443615</v>
          </cell>
          <cell r="RL54">
            <v>0</v>
          </cell>
          <cell r="RM54">
            <v>14.2144270289409</v>
          </cell>
          <cell r="RN54">
            <v>79.346264666666301</v>
          </cell>
          <cell r="RO54">
            <v>49</v>
          </cell>
          <cell r="RP54">
            <v>6.0066666666666704</v>
          </cell>
          <cell r="RQ54">
            <v>2.5288461538461502</v>
          </cell>
          <cell r="RR54">
            <v>2.5940761254328799</v>
          </cell>
          <cell r="RS54">
            <v>0.59829873285134905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8.9013650700659994</v>
          </cell>
          <cell r="RZ54">
            <v>0</v>
          </cell>
          <cell r="SA54">
            <v>0</v>
          </cell>
          <cell r="SB54">
            <v>-8.3041472665846108</v>
          </cell>
          <cell r="SC54">
            <v>-0.14196466067319899</v>
          </cell>
          <cell r="SD54">
            <v>0</v>
          </cell>
          <cell r="SE54">
            <v>42243.022676461398</v>
          </cell>
          <cell r="SF54">
            <v>531.52192041579997</v>
          </cell>
          <cell r="SG54">
            <v>78.980488695076005</v>
          </cell>
          <cell r="SH54">
            <v>76.931674694086794</v>
          </cell>
          <cell r="SI54">
            <v>49.447381857075598</v>
          </cell>
          <cell r="SJ54">
            <v>-10.1871976442544</v>
          </cell>
          <cell r="SK54">
            <v>0</v>
          </cell>
          <cell r="SL54">
            <v>0</v>
          </cell>
          <cell r="SM54">
            <v>-0.72638868565607595</v>
          </cell>
          <cell r="SN54">
            <v>3.35111516268825</v>
          </cell>
          <cell r="SO54">
            <v>0</v>
          </cell>
          <cell r="SP54">
            <v>-1.5974509442003699</v>
          </cell>
          <cell r="SQ54">
            <v>1.01521025338676</v>
          </cell>
          <cell r="SR54">
            <v>10.1623222884143</v>
          </cell>
          <cell r="SS54">
            <v>12.4736240630866</v>
          </cell>
          <cell r="ST54">
            <v>-16.395105028987199</v>
          </cell>
          <cell r="SU54">
            <v>1.0430209806869799</v>
          </cell>
          <cell r="SV54">
            <v>9.1502779551083009</v>
          </cell>
          <cell r="SW54">
            <v>0</v>
          </cell>
          <cell r="SX54">
            <v>0</v>
          </cell>
          <cell r="SY54">
            <v>4.4508647536278403</v>
          </cell>
          <cell r="SZ54">
            <v>12.5559163451335</v>
          </cell>
          <cell r="TA54">
            <v>0</v>
          </cell>
          <cell r="TB54">
            <v>0</v>
          </cell>
          <cell r="TC54">
            <v>-43.949573039768197</v>
          </cell>
          <cell r="TD54">
            <v>-513.54223442807199</v>
          </cell>
          <cell r="TE54">
            <v>24.173563863900998</v>
          </cell>
          <cell r="TF54">
            <v>68.123136903669206</v>
          </cell>
          <cell r="TG54">
            <v>15.514252570261201</v>
          </cell>
          <cell r="TH54">
            <v>2.2246011461986099</v>
          </cell>
          <cell r="TI54">
            <v>61.271157137394397</v>
          </cell>
          <cell r="TJ54">
            <v>11.0624271815649</v>
          </cell>
          <cell r="TK54">
            <v>6.8110082429552596</v>
          </cell>
          <cell r="TL54">
            <v>1.0430209806869799</v>
          </cell>
          <cell r="TM54">
            <v>-0.17205110368865301</v>
          </cell>
          <cell r="TN54">
            <v>-0.60210982662202195</v>
          </cell>
          <cell r="TO54">
            <v>10.355536944777899</v>
          </cell>
          <cell r="TP54">
            <v>2.21400244951821</v>
          </cell>
          <cell r="TQ54">
            <v>11.3529960238378</v>
          </cell>
          <cell r="TR54">
            <v>7.4336491504810098</v>
          </cell>
          <cell r="TS54">
            <v>4.4508647536278403</v>
          </cell>
          <cell r="TT54">
            <v>0</v>
          </cell>
          <cell r="TU54">
            <v>0</v>
          </cell>
          <cell r="TV54">
            <v>12.5559163451335</v>
          </cell>
          <cell r="TW54">
            <v>0</v>
          </cell>
          <cell r="TX54">
            <v>0</v>
          </cell>
          <cell r="TY54">
            <v>0</v>
          </cell>
          <cell r="TZ54">
            <v>8.9013650700659994</v>
          </cell>
          <cell r="UA54">
            <v>8.4814432618125899</v>
          </cell>
          <cell r="UB54">
            <v>8.1423410353156793</v>
          </cell>
          <cell r="UC54">
            <v>-8.0363853337303208</v>
          </cell>
          <cell r="UD54">
            <v>4.3144768529208104</v>
          </cell>
          <cell r="UE54">
            <v>-10.5666956049155</v>
          </cell>
          <cell r="UF54">
            <v>6.3421291608271702</v>
          </cell>
          <cell r="UG54">
            <v>-12.690933142107999</v>
          </cell>
          <cell r="UH54">
            <v>-3.3077587333854601</v>
          </cell>
          <cell r="UI54">
            <v>8.0124833992987607</v>
          </cell>
          <cell r="UJ54">
            <v>42.177753181876099</v>
          </cell>
          <cell r="UK54">
            <v>5.1977941605362101</v>
          </cell>
          <cell r="UL54">
            <v>308833.43427233997</v>
          </cell>
          <cell r="UM54">
            <v>1193.8839085596201</v>
          </cell>
          <cell r="UN54">
            <v>149330.709142584</v>
          </cell>
          <cell r="UO54">
            <v>43445.216675551703</v>
          </cell>
          <cell r="UP54">
            <v>62567.539422442103</v>
          </cell>
          <cell r="UQ54">
            <v>8462.3941375418399</v>
          </cell>
          <cell r="UR54">
            <v>168284.292281703</v>
          </cell>
          <cell r="US54">
            <v>1.84747937473672</v>
          </cell>
          <cell r="UT54">
            <v>0.51707726732750403</v>
          </cell>
          <cell r="UU54">
            <v>0.51707726732750403</v>
          </cell>
          <cell r="UV54">
            <v>0.195913472980009</v>
          </cell>
          <cell r="UW54">
            <v>14984.353526082101</v>
          </cell>
          <cell r="UX54">
            <v>111948.54746487799</v>
          </cell>
          <cell r="UY54">
            <v>107531.620437227</v>
          </cell>
          <cell r="UZ54">
            <v>19122.322746890499</v>
          </cell>
          <cell r="VA54">
            <v>24521.582685697598</v>
          </cell>
          <cell r="VB54">
            <v>172271.057227571</v>
          </cell>
          <cell r="VC54">
            <v>9.6814435403919895E-3</v>
          </cell>
          <cell r="VD54">
            <v>1.65486663618238E-2</v>
          </cell>
          <cell r="VE54">
            <v>1.1414611463933699</v>
          </cell>
          <cell r="VF54">
            <v>0</v>
          </cell>
          <cell r="VG54">
            <v>4.8970491079195398E-2</v>
          </cell>
          <cell r="VH54">
            <v>0.118747367023098</v>
          </cell>
          <cell r="VI54">
            <v>4.0307425737628596E-3</v>
          </cell>
          <cell r="VJ54">
            <v>0.35199999999999998</v>
          </cell>
          <cell r="VK54">
            <v>8.2101883726910199E-2</v>
          </cell>
          <cell r="VL54">
            <v>5.5493183912595702E-2</v>
          </cell>
          <cell r="VM54">
            <v>0.17849976538486401</v>
          </cell>
          <cell r="VN54">
            <v>3.4646670690870199E-2</v>
          </cell>
          <cell r="VO54">
            <v>27.9016279145978</v>
          </cell>
          <cell r="VP54">
            <v>16.440704282926799</v>
          </cell>
          <cell r="VQ54">
            <v>3.5117863692440499</v>
          </cell>
          <cell r="VR54">
            <v>1.13092211774018</v>
          </cell>
          <cell r="VS54">
            <v>0.72389587584642401</v>
          </cell>
          <cell r="VT54">
            <v>-1.73645834484718</v>
          </cell>
          <cell r="VU54">
            <v>-5.23399763914456</v>
          </cell>
          <cell r="VV54">
            <v>-5.23399763914456</v>
          </cell>
          <cell r="VW54">
            <v>5.9727926045897304</v>
          </cell>
          <cell r="VX54">
            <v>1.1851255000310099</v>
          </cell>
          <cell r="VY54">
            <v>0.301612445498746</v>
          </cell>
          <cell r="VZ54">
            <v>0.53721656000954099</v>
          </cell>
          <cell r="WA54">
            <v>-2.8195340511363698</v>
          </cell>
          <cell r="WB54">
            <v>-2.8195340511363698</v>
          </cell>
          <cell r="WC54">
            <v>2.4593778149244301E-2</v>
          </cell>
          <cell r="WD54">
            <v>7.5238501057750496E-3</v>
          </cell>
          <cell r="WE54">
            <v>7.18939277278134</v>
          </cell>
          <cell r="WF54">
            <v>0.86031294099635502</v>
          </cell>
          <cell r="WG54">
            <v>2.7541599434333799</v>
          </cell>
          <cell r="WH54">
            <v>0.66733565415615403</v>
          </cell>
          <cell r="WI54">
            <v>132512.54682665801</v>
          </cell>
          <cell r="WJ54">
            <v>1.00219240988604</v>
          </cell>
          <cell r="WK54">
            <v>137955.32270461801</v>
          </cell>
          <cell r="WL54">
            <v>0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99860676346498</v>
          </cell>
          <cell r="M55">
            <v>5685.4849299999996</v>
          </cell>
          <cell r="N55">
            <v>-68.146479000000895</v>
          </cell>
          <cell r="O55">
            <v>-665.39860676346495</v>
          </cell>
          <cell r="P55">
            <v>7.6747235088706997E-2</v>
          </cell>
          <cell r="Q55">
            <v>-304</v>
          </cell>
          <cell r="R55">
            <v>-3888.2999338787399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515.229203751107</v>
          </cell>
          <cell r="X55">
            <v>294668.86542990501</v>
          </cell>
          <cell r="Y55">
            <v>0</v>
          </cell>
          <cell r="Z55">
            <v>391.58327672224198</v>
          </cell>
          <cell r="AA55">
            <v>286.760584326431</v>
          </cell>
          <cell r="AB55">
            <v>5833.7628405003497</v>
          </cell>
          <cell r="AC55">
            <v>14138.039790242499</v>
          </cell>
          <cell r="AD55">
            <v>7.8658859279239296E-2</v>
          </cell>
          <cell r="AE55">
            <v>7.8658859279239296E-2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42417362108303702</v>
          </cell>
          <cell r="AW55">
            <v>138260.18369389701</v>
          </cell>
          <cell r="AX55">
            <v>135246.439772293</v>
          </cell>
          <cell r="AY55">
            <v>517338.01191956399</v>
          </cell>
          <cell r="AZ55">
            <v>46177.916121539201</v>
          </cell>
          <cell r="BA55">
            <v>530970.71898438502</v>
          </cell>
          <cell r="BB55">
            <v>10944.5584118602</v>
          </cell>
          <cell r="BC55">
            <v>10699.714624762601</v>
          </cell>
          <cell r="BD55">
            <v>25586.0586218768</v>
          </cell>
          <cell r="BE55">
            <v>25839.0586218768</v>
          </cell>
          <cell r="BF55">
            <v>6.9329710275171904E-3</v>
          </cell>
          <cell r="BG55">
            <v>1.0324819324810899E-2</v>
          </cell>
          <cell r="BH55">
            <v>7.8503782366715607E-3</v>
          </cell>
          <cell r="BI55">
            <v>6.1910604522271402E-3</v>
          </cell>
          <cell r="BJ55">
            <v>46817.628367665602</v>
          </cell>
          <cell r="BK55">
            <v>-52.844820719266004</v>
          </cell>
          <cell r="BL55">
            <v>0</v>
          </cell>
          <cell r="BM55">
            <v>0.17801242466534101</v>
          </cell>
          <cell r="BN55">
            <v>132531.00933837899</v>
          </cell>
          <cell r="BO55">
            <v>5452918.7079934999</v>
          </cell>
          <cell r="BP55">
            <v>5793708.0652309703</v>
          </cell>
          <cell r="BQ55">
            <v>137009.26951056501</v>
          </cell>
          <cell r="BR55">
            <v>1.62134575050502E-2</v>
          </cell>
          <cell r="BS55">
            <v>1.0171799949982301</v>
          </cell>
          <cell r="BT55">
            <v>0.21023396601942601</v>
          </cell>
          <cell r="BU55">
            <v>35406.702627783299</v>
          </cell>
          <cell r="BV55">
            <v>0</v>
          </cell>
          <cell r="BW55">
            <v>7685.3912996701902</v>
          </cell>
          <cell r="BX55">
            <v>0</v>
          </cell>
          <cell r="BY55">
            <v>6703.6840000000002</v>
          </cell>
          <cell r="BZ55">
            <v>3746.0883815205202</v>
          </cell>
          <cell r="CA55">
            <v>16872.0039220197</v>
          </cell>
          <cell r="CB55">
            <v>3086.32</v>
          </cell>
          <cell r="CC55">
            <v>15196.743</v>
          </cell>
          <cell r="CD55">
            <v>151301.79727191399</v>
          </cell>
          <cell r="CE55">
            <v>39343.741300059701</v>
          </cell>
          <cell r="CF55">
            <v>145040.03317651601</v>
          </cell>
          <cell r="CG55">
            <v>29034.486710000001</v>
          </cell>
          <cell r="CH55">
            <v>131213</v>
          </cell>
          <cell r="CI55">
            <v>27987.136866219498</v>
          </cell>
          <cell r="CJ55">
            <v>104429.12813925301</v>
          </cell>
          <cell r="CK55">
            <v>23583.544000000002</v>
          </cell>
          <cell r="CL55">
            <v>93647.72</v>
          </cell>
          <cell r="CM55">
            <v>3357.3576947752999</v>
          </cell>
          <cell r="CN55">
            <v>8607.4832449730802</v>
          </cell>
          <cell r="CO55">
            <v>4642.6585316992596</v>
          </cell>
          <cell r="CP55">
            <v>15445.9209852979</v>
          </cell>
          <cell r="CQ55">
            <v>3791.2473748860002</v>
          </cell>
          <cell r="CR55">
            <v>15664.852999999999</v>
          </cell>
          <cell r="CS55">
            <v>13237.202786217</v>
          </cell>
          <cell r="CT55">
            <v>52948.811144868101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9271</v>
          </cell>
          <cell r="CZ55">
            <v>37084</v>
          </cell>
          <cell r="DA55">
            <v>13265.3562298244</v>
          </cell>
          <cell r="DB55">
            <v>53061.424919297599</v>
          </cell>
          <cell r="DC55">
            <v>10477.033028661601</v>
          </cell>
          <cell r="DD55">
            <v>41908.132114646498</v>
          </cell>
          <cell r="DE55">
            <v>0</v>
          </cell>
          <cell r="DF55">
            <v>0</v>
          </cell>
          <cell r="DG55">
            <v>1</v>
          </cell>
          <cell r="DH55">
            <v>1</v>
          </cell>
          <cell r="DI55">
            <v>1</v>
          </cell>
          <cell r="DJ55">
            <v>1</v>
          </cell>
          <cell r="DK55">
            <v>0</v>
          </cell>
          <cell r="DL55">
            <v>199467</v>
          </cell>
          <cell r="DM55">
            <v>27399.2430678577</v>
          </cell>
          <cell r="DN55">
            <v>-9.5350173479716596E-2</v>
          </cell>
          <cell r="DO55">
            <v>-6.4065458882431203E-2</v>
          </cell>
          <cell r="DP55">
            <v>104549.85923173001</v>
          </cell>
          <cell r="DQ55">
            <v>132016.767404502</v>
          </cell>
          <cell r="DR55">
            <v>524858.64349761896</v>
          </cell>
          <cell r="DS55">
            <v>10279.1598050968</v>
          </cell>
          <cell r="DT55">
            <v>25463.0413072226</v>
          </cell>
          <cell r="DU55">
            <v>181943.07666492101</v>
          </cell>
          <cell r="DV55">
            <v>145931.34662093699</v>
          </cell>
          <cell r="DW55">
            <v>132769.10953044801</v>
          </cell>
          <cell r="DX55">
            <v>40434.247694571</v>
          </cell>
          <cell r="DY55">
            <v>1892.92175013517</v>
          </cell>
          <cell r="DZ55">
            <v>4361.2713127265397</v>
          </cell>
          <cell r="EA55">
            <v>127155.063158202</v>
          </cell>
          <cell r="EB55">
            <v>510680.62196872901</v>
          </cell>
          <cell r="EC55">
            <v>127394.781401409</v>
          </cell>
          <cell r="ED55">
            <v>508739.562508584</v>
          </cell>
          <cell r="EE55">
            <v>-3.0499999999999999E-2</v>
          </cell>
          <cell r="EF55">
            <v>57460.460601058403</v>
          </cell>
          <cell r="EG55">
            <v>30971.3686028097</v>
          </cell>
          <cell r="EH55">
            <v>120147.01335432399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3739.23325978306</v>
          </cell>
          <cell r="EN55">
            <v>21809.627278173</v>
          </cell>
          <cell r="EO55">
            <v>0</v>
          </cell>
          <cell r="EP55">
            <v>0</v>
          </cell>
          <cell r="EQ55">
            <v>11260.7542072059</v>
          </cell>
          <cell r="ER55">
            <v>41112.409464164703</v>
          </cell>
          <cell r="ES55">
            <v>0</v>
          </cell>
          <cell r="ET55">
            <v>0</v>
          </cell>
          <cell r="EU55">
            <v>14999.987466989</v>
          </cell>
          <cell r="EV55">
            <v>62922.036742337703</v>
          </cell>
          <cell r="EW55">
            <v>1625.1210140078199</v>
          </cell>
          <cell r="EX55">
            <v>4254.9457083083198</v>
          </cell>
          <cell r="EY55">
            <v>7309.32636042586</v>
          </cell>
          <cell r="EZ55">
            <v>23765.712288526101</v>
          </cell>
          <cell r="FA55">
            <v>598.17341940683798</v>
          </cell>
          <cell r="FB55">
            <v>1157.67559180589</v>
          </cell>
          <cell r="FC55">
            <v>2115.59853438546</v>
          </cell>
          <cell r="FD55">
            <v>9604.4126306643193</v>
          </cell>
          <cell r="FE55">
            <v>34583.997778286299</v>
          </cell>
          <cell r="FF55">
            <v>3.0499999999999999E-2</v>
          </cell>
          <cell r="FG55">
            <v>749.73560071246504</v>
          </cell>
          <cell r="FH55">
            <v>1674.1262187935299</v>
          </cell>
          <cell r="FI55">
            <v>378.28786886334501</v>
          </cell>
          <cell r="FJ55">
            <v>745.54791897732503</v>
          </cell>
          <cell r="FK55">
            <v>244.84378709759301</v>
          </cell>
          <cell r="FL55">
            <v>253</v>
          </cell>
          <cell r="FM55">
            <v>42476.2959078942</v>
          </cell>
          <cell r="FN55">
            <v>0</v>
          </cell>
          <cell r="FO55">
            <v>3349.8166457111902</v>
          </cell>
          <cell r="FP55">
            <v>0</v>
          </cell>
          <cell r="FQ55">
            <v>3140.7572352934499</v>
          </cell>
          <cell r="FR55">
            <v>1152.3622205501099</v>
          </cell>
          <cell r="FS55">
            <v>6078.0852529346403</v>
          </cell>
          <cell r="FT55">
            <v>1086.1485822941299</v>
          </cell>
          <cell r="FU55">
            <v>6058.75663383754</v>
          </cell>
          <cell r="FV55">
            <v>162619.46349535699</v>
          </cell>
          <cell r="FW55">
            <v>34801.722243169803</v>
          </cell>
          <cell r="FX55">
            <v>141660.35219012</v>
          </cell>
          <cell r="FY55">
            <v>23349.001779999999</v>
          </cell>
          <cell r="FZ55">
            <v>130959</v>
          </cell>
          <cell r="GA55">
            <v>4022.75630153876</v>
          </cell>
          <cell r="GB55">
            <v>8983.5005596272294</v>
          </cell>
          <cell r="GC55">
            <v>33194.206554870201</v>
          </cell>
          <cell r="GD55">
            <v>132610.10991488199</v>
          </cell>
          <cell r="GE55">
            <v>26857.2711749259</v>
          </cell>
          <cell r="GF55">
            <v>121759.486130869</v>
          </cell>
          <cell r="GG55">
            <v>13370.9915315403</v>
          </cell>
          <cell r="GH55">
            <v>58555.673381503999</v>
          </cell>
          <cell r="GI55">
            <v>9339.1464790000009</v>
          </cell>
          <cell r="GJ55">
            <v>56987.481</v>
          </cell>
          <cell r="GK55">
            <v>2973.03003412712</v>
          </cell>
          <cell r="GL55">
            <v>7086.7475189077404</v>
          </cell>
          <cell r="GM55">
            <v>0.52832692052540797</v>
          </cell>
          <cell r="GN55">
            <v>5.1707726732750396E-3</v>
          </cell>
          <cell r="GO55">
            <v>0.13286782061369001</v>
          </cell>
          <cell r="GP55">
            <v>0</v>
          </cell>
          <cell r="GQ55">
            <v>0.52832692052540797</v>
          </cell>
          <cell r="GR55">
            <v>0.13286782061369001</v>
          </cell>
          <cell r="GS55">
            <v>36256</v>
          </cell>
          <cell r="GT55">
            <v>2.5000000000000001E-2</v>
          </cell>
          <cell r="GU55">
            <v>1766612.1272078301</v>
          </cell>
          <cell r="GV55">
            <v>683754.87481146201</v>
          </cell>
          <cell r="GW55">
            <v>835896.06493523298</v>
          </cell>
          <cell r="GX55">
            <v>93351.406381571302</v>
          </cell>
          <cell r="GY55">
            <v>9640</v>
          </cell>
          <cell r="GZ55">
            <v>2.51944988556418E-2</v>
          </cell>
          <cell r="HA55">
            <v>-163211</v>
          </cell>
          <cell r="HB55">
            <v>-21663.271138971599</v>
          </cell>
          <cell r="HC55">
            <v>0.78980488695076001</v>
          </cell>
          <cell r="HD55">
            <v>0.78980488695076001</v>
          </cell>
          <cell r="HE55">
            <v>7.5259570286067695E-2</v>
          </cell>
          <cell r="HF55">
            <v>0.81173379706655102</v>
          </cell>
          <cell r="HG55">
            <v>6.9086643942940396E-2</v>
          </cell>
          <cell r="HH55">
            <v>7.7862532216087493E-2</v>
          </cell>
          <cell r="HI55">
            <v>5.0176025230861503E-2</v>
          </cell>
          <cell r="HJ55">
            <v>9.5992853020302499E-2</v>
          </cell>
          <cell r="HK55">
            <v>8.1837010677956207E-2</v>
          </cell>
          <cell r="HL55">
            <v>7.8061577479372299E-2</v>
          </cell>
          <cell r="HM55">
            <v>9.4705911039458995E-2</v>
          </cell>
          <cell r="HN55">
            <v>0.84697976395073704</v>
          </cell>
          <cell r="HO55">
            <v>0.80909513925361198</v>
          </cell>
          <cell r="HP55">
            <v>0.80468464658246197</v>
          </cell>
          <cell r="HQ55">
            <v>0.59614266362473001</v>
          </cell>
          <cell r="HR55">
            <v>172271.057227571</v>
          </cell>
          <cell r="HS55">
            <v>0.02</v>
          </cell>
          <cell r="HT55">
            <v>5.0000000000000001E-3</v>
          </cell>
          <cell r="HU55">
            <v>2.86881895724975E-2</v>
          </cell>
          <cell r="HV55">
            <v>2.85640098396601E-2</v>
          </cell>
          <cell r="HW55">
            <v>3491.9492908807101</v>
          </cell>
          <cell r="HX55">
            <v>9.4822659146486299E-2</v>
          </cell>
          <cell r="HY55">
            <v>0.74034771459854298</v>
          </cell>
          <cell r="HZ55">
            <v>0.79034977476057899</v>
          </cell>
          <cell r="IA55">
            <v>0.81661129049229597</v>
          </cell>
          <cell r="IB55">
            <v>0.79148391075270397</v>
          </cell>
          <cell r="IC55">
            <v>-0.25</v>
          </cell>
          <cell r="ID55">
            <v>-0.25</v>
          </cell>
          <cell r="IE55">
            <v>0.75</v>
          </cell>
          <cell r="IF55">
            <v>-0.25</v>
          </cell>
          <cell r="IG55">
            <v>6.6355007437053403E-3</v>
          </cell>
          <cell r="IH55">
            <v>1.9158245752791899E-2</v>
          </cell>
          <cell r="II55">
            <v>9.6814435403919895E-3</v>
          </cell>
          <cell r="IJ55">
            <v>1.65486663618238E-2</v>
          </cell>
          <cell r="IK55">
            <v>1.1411601969796701</v>
          </cell>
          <cell r="IL55">
            <v>1.02702841744243</v>
          </cell>
          <cell r="IM55">
            <v>1.00901629948724</v>
          </cell>
          <cell r="IN55">
            <v>0.90646115855948906</v>
          </cell>
          <cell r="IO55">
            <v>0.78142522604703402</v>
          </cell>
          <cell r="IP55">
            <v>1.21632200166091</v>
          </cell>
          <cell r="IQ55">
            <v>22.9233524515281</v>
          </cell>
          <cell r="IR55">
            <v>0.74738486290555395</v>
          </cell>
          <cell r="IS55">
            <v>0</v>
          </cell>
          <cell r="IT55">
            <v>98606.304018171606</v>
          </cell>
          <cell r="IU55">
            <v>5.2159208852130302E-2</v>
          </cell>
          <cell r="IV55">
            <v>1.0461440647542799</v>
          </cell>
          <cell r="IW55">
            <v>0.118747367023098</v>
          </cell>
          <cell r="IX55">
            <v>1.4999999999999999E-2</v>
          </cell>
          <cell r="IY55">
            <v>4.0307425737628596E-3</v>
          </cell>
          <cell r="IZ55">
            <v>0.35199999999999998</v>
          </cell>
          <cell r="JA55">
            <v>6.0066666666666699E-2</v>
          </cell>
          <cell r="JB55">
            <v>2.89010989010989E-2</v>
          </cell>
          <cell r="JC55">
            <v>4.4999999999999998E-2</v>
          </cell>
          <cell r="JD55">
            <v>0.49</v>
          </cell>
          <cell r="JE55">
            <v>8.2101883726910199E-2</v>
          </cell>
          <cell r="JF55">
            <v>5.8110719635466601E-2</v>
          </cell>
          <cell r="JG55">
            <v>27.0278080488761</v>
          </cell>
          <cell r="JH55">
            <v>0.17849976538486401</v>
          </cell>
          <cell r="JI55">
            <v>3.4646670690870199E-2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.47652559817413598</v>
          </cell>
          <cell r="LR55">
            <v>0</v>
          </cell>
          <cell r="LS55">
            <v>597.32937352213605</v>
          </cell>
          <cell r="LT55">
            <v>50</v>
          </cell>
          <cell r="LU55">
            <v>27128.8659866075</v>
          </cell>
          <cell r="LV55">
            <v>3682.1339321596301</v>
          </cell>
          <cell r="LW55">
            <v>685.52501098456401</v>
          </cell>
          <cell r="LX55">
            <v>1439.07609292899</v>
          </cell>
          <cell r="LY55">
            <v>15317.789284348601</v>
          </cell>
          <cell r="LZ55">
            <v>5.0000000000000001E-3</v>
          </cell>
          <cell r="MA55">
            <v>0</v>
          </cell>
          <cell r="MB55">
            <v>0</v>
          </cell>
          <cell r="MC55">
            <v>2708.1464565152</v>
          </cell>
          <cell r="MD55">
            <v>4076.8936723982501</v>
          </cell>
          <cell r="ME55">
            <v>177.11517116245199</v>
          </cell>
          <cell r="MF55">
            <v>786.44413919748501</v>
          </cell>
          <cell r="MG55">
            <v>4.1260000000000003E-3</v>
          </cell>
          <cell r="MH55">
            <v>0.25868365007221</v>
          </cell>
          <cell r="MI55">
            <v>0</v>
          </cell>
          <cell r="MJ55">
            <v>3972.6357558259501</v>
          </cell>
          <cell r="MK55">
            <v>8637.00707200742</v>
          </cell>
          <cell r="ML55">
            <v>1557.53282824608</v>
          </cell>
          <cell r="MM55">
            <v>16.621442655432201</v>
          </cell>
          <cell r="MN55">
            <v>17.70139863747</v>
          </cell>
          <cell r="MO55">
            <v>3529.5135401305602</v>
          </cell>
          <cell r="MP55">
            <v>1.3141812426574201E-2</v>
          </cell>
          <cell r="MQ55">
            <v>363.15850088818001</v>
          </cell>
          <cell r="MR55">
            <v>2.5940761254328801E-2</v>
          </cell>
          <cell r="MS55">
            <v>2.45889297664908E-3</v>
          </cell>
          <cell r="MT55">
            <v>0.33138730857457599</v>
          </cell>
          <cell r="MU55">
            <v>0.48747026417966899</v>
          </cell>
          <cell r="MV55">
            <v>192049.718320393</v>
          </cell>
          <cell r="MW55">
            <v>0.141497729577887</v>
          </cell>
          <cell r="MX55">
            <v>0.54285362856347497</v>
          </cell>
          <cell r="MY55">
            <v>8.3896628090155204E-2</v>
          </cell>
          <cell r="MZ55">
            <v>0.71271765486606797</v>
          </cell>
          <cell r="NA55">
            <v>0.111591759820377</v>
          </cell>
          <cell r="NB55">
            <v>0.535483418660329</v>
          </cell>
          <cell r="NC55">
            <v>-1608.4879365514701</v>
          </cell>
          <cell r="ND55">
            <v>5906.7447281123204</v>
          </cell>
          <cell r="NE55">
            <v>308.09113190982998</v>
          </cell>
          <cell r="NF55">
            <v>171.85240153324699</v>
          </cell>
          <cell r="NG55">
            <v>35711.264547000901</v>
          </cell>
          <cell r="NH55">
            <v>52.832692052540899</v>
          </cell>
          <cell r="NI55">
            <v>52.832692052540899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54.207263064659102</v>
          </cell>
          <cell r="NP55">
            <v>-6.4065458882431203</v>
          </cell>
          <cell r="NQ55">
            <v>59.8478397770158</v>
          </cell>
          <cell r="NR55">
            <v>19.3415655086954</v>
          </cell>
          <cell r="NS55">
            <v>79.346264666666301</v>
          </cell>
          <cell r="NT55">
            <v>49</v>
          </cell>
          <cell r="NU55">
            <v>6.0066666666666704</v>
          </cell>
          <cell r="NV55">
            <v>2.8901098901098901</v>
          </cell>
          <cell r="NW55">
            <v>2.5940761254328799</v>
          </cell>
          <cell r="NX55">
            <v>0.245889297664908</v>
          </cell>
          <cell r="NY55">
            <v>2.1487677856626002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410.735567441071</v>
          </cell>
          <cell r="OL55">
            <v>78.980488695076005</v>
          </cell>
          <cell r="OM55">
            <v>76.931674694086794</v>
          </cell>
          <cell r="ON55">
            <v>0</v>
          </cell>
          <cell r="OO55">
            <v>60.845096731690496</v>
          </cell>
          <cell r="OP55">
            <v>3.1449804539374099E-2</v>
          </cell>
          <cell r="OQ55">
            <v>65.261370318160203</v>
          </cell>
          <cell r="OR55">
            <v>0</v>
          </cell>
          <cell r="OS55">
            <v>0</v>
          </cell>
          <cell r="OT55">
            <v>-2.1262351192033901</v>
          </cell>
          <cell r="OU55">
            <v>-11.789227320477501</v>
          </cell>
          <cell r="OV55">
            <v>0</v>
          </cell>
          <cell r="OW55">
            <v>8.1807006048431692</v>
          </cell>
          <cell r="OX55">
            <v>0.30901844220594399</v>
          </cell>
          <cell r="OY55">
            <v>8.3896628090155208</v>
          </cell>
          <cell r="OZ55">
            <v>11.1591759820377</v>
          </cell>
          <cell r="PA55">
            <v>-30.595038407059899</v>
          </cell>
          <cell r="PB55">
            <v>0.13062793688698399</v>
          </cell>
          <cell r="PC55">
            <v>7.5515806399497603</v>
          </cell>
          <cell r="PD55">
            <v>-16.378927332345601</v>
          </cell>
          <cell r="PE55">
            <v>5.9293689411310503E-2</v>
          </cell>
          <cell r="PF55">
            <v>0</v>
          </cell>
          <cell r="PG55">
            <v>0</v>
          </cell>
          <cell r="PH55">
            <v>-33.971154813151799</v>
          </cell>
          <cell r="PI55">
            <v>21.819635621864201</v>
          </cell>
          <cell r="PJ55">
            <v>55.790790435016</v>
          </cell>
          <cell r="PK55">
            <v>15.441974417184801</v>
          </cell>
          <cell r="PL55">
            <v>1.8123976403498401</v>
          </cell>
          <cell r="PM55">
            <v>4.0211609453756596</v>
          </cell>
          <cell r="PN55">
            <v>0.13062793688698399</v>
          </cell>
          <cell r="PO55">
            <v>-5.4085421114596697</v>
          </cell>
          <cell r="PP55">
            <v>12.940113453363001</v>
          </cell>
          <cell r="PQ55">
            <v>1.5116101356326099</v>
          </cell>
          <cell r="PR55">
            <v>0.88386203899712201</v>
          </cell>
          <cell r="PS55">
            <v>2.1674378244550798</v>
          </cell>
          <cell r="PT55">
            <v>1.72143442729362</v>
          </cell>
          <cell r="PU55">
            <v>-16.378927332345601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5.9293689411310503E-2</v>
          </cell>
          <cell r="QA55">
            <v>0</v>
          </cell>
          <cell r="QB55">
            <v>0</v>
          </cell>
          <cell r="QC55">
            <v>0</v>
          </cell>
          <cell r="QD55">
            <v>-3.5951928604329502</v>
          </cell>
          <cell r="QE55">
            <v>-4.7035328587106902</v>
          </cell>
          <cell r="QF55">
            <v>-5.1001968737121404</v>
          </cell>
          <cell r="QG55">
            <v>8.0318705390759901E-2</v>
          </cell>
          <cell r="QH55">
            <v>-1025</v>
          </cell>
          <cell r="QI55">
            <v>19892.105337048</v>
          </cell>
          <cell r="QJ55">
            <v>6216.0874701764596</v>
          </cell>
          <cell r="QK55">
            <v>9878.1850826324207</v>
          </cell>
          <cell r="QL55">
            <v>5741.6994216050498</v>
          </cell>
          <cell r="QM55">
            <v>2462.4443530648</v>
          </cell>
          <cell r="QN55">
            <v>1674.04130796257</v>
          </cell>
          <cell r="QO55">
            <v>1036.4331640025</v>
          </cell>
          <cell r="QP55">
            <v>10997.2369521239</v>
          </cell>
          <cell r="QQ55">
            <v>37084</v>
          </cell>
          <cell r="QR55">
            <v>12790.7757934319</v>
          </cell>
          <cell r="QS55">
            <v>0</v>
          </cell>
          <cell r="QT55">
            <v>37356.585916000004</v>
          </cell>
          <cell r="QU55">
            <v>35229.272212551397</v>
          </cell>
          <cell r="QV55">
            <v>-26.4</v>
          </cell>
          <cell r="QW55">
            <v>-2844.9388413080101</v>
          </cell>
          <cell r="QX55">
            <v>-1793.53884130801</v>
          </cell>
          <cell r="QY55">
            <v>47.492092182557599</v>
          </cell>
          <cell r="QZ55">
            <v>47.492092182557599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49.827690270828199</v>
          </cell>
          <cell r="RG55">
            <v>-9.5350173479716602</v>
          </cell>
          <cell r="RH55">
            <v>-6.4065458882431203</v>
          </cell>
          <cell r="RI55">
            <v>-6.2270353083348597</v>
          </cell>
          <cell r="RJ55">
            <v>2.3395456199098601</v>
          </cell>
          <cell r="RK55">
            <v>38.427102176898103</v>
          </cell>
          <cell r="RL55">
            <v>0</v>
          </cell>
          <cell r="RM55">
            <v>16.0248220196017</v>
          </cell>
          <cell r="RN55">
            <v>79.346264666666301</v>
          </cell>
          <cell r="RO55">
            <v>49</v>
          </cell>
          <cell r="RP55">
            <v>6.0066666666666704</v>
          </cell>
          <cell r="RQ55">
            <v>2.6492673992674001</v>
          </cell>
          <cell r="RR55">
            <v>2.5940761254328799</v>
          </cell>
          <cell r="RS55">
            <v>0.61765663901534795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5.7944926647373904</v>
          </cell>
          <cell r="RZ55">
            <v>0</v>
          </cell>
          <cell r="SA55">
            <v>0</v>
          </cell>
          <cell r="SB55">
            <v>-5.53685577241166</v>
          </cell>
          <cell r="SC55">
            <v>-6.3195809263749694E-2</v>
          </cell>
          <cell r="SD55">
            <v>0</v>
          </cell>
          <cell r="SE55">
            <v>42220.165353638797</v>
          </cell>
          <cell r="SF55">
            <v>479.50964324649402</v>
          </cell>
          <cell r="SG55">
            <v>78.980488695076005</v>
          </cell>
          <cell r="SH55">
            <v>76.931674694086794</v>
          </cell>
          <cell r="SI55">
            <v>52.479403328760597</v>
          </cell>
          <cell r="SJ55">
            <v>-9.6034434095399597</v>
          </cell>
          <cell r="SK55">
            <v>0</v>
          </cell>
          <cell r="SL55">
            <v>0</v>
          </cell>
          <cell r="SM55">
            <v>-0.72638868565607595</v>
          </cell>
          <cell r="SN55">
            <v>-1.97392803824048</v>
          </cell>
          <cell r="SO55">
            <v>0</v>
          </cell>
          <cell r="SP55">
            <v>1.1083604035407399</v>
          </cell>
          <cell r="SQ55">
            <v>0.68810140274224696</v>
          </cell>
          <cell r="SR55">
            <v>9.5086986463401608</v>
          </cell>
          <cell r="SS55">
            <v>11.9676841233203</v>
          </cell>
          <cell r="ST55">
            <v>-22.520630586846501</v>
          </cell>
          <cell r="SU55">
            <v>1.2484210314101001</v>
          </cell>
          <cell r="SV55">
            <v>9.7740453388536892</v>
          </cell>
          <cell r="SW55">
            <v>0</v>
          </cell>
          <cell r="SX55">
            <v>0</v>
          </cell>
          <cell r="SY55">
            <v>-2.4177890452389601</v>
          </cell>
          <cell r="SZ55">
            <v>10.129977946855901</v>
          </cell>
          <cell r="TA55">
            <v>0</v>
          </cell>
          <cell r="TB55">
            <v>0</v>
          </cell>
          <cell r="TC55">
            <v>-39.648270561054701</v>
          </cell>
          <cell r="TD55">
            <v>-463.28234944873901</v>
          </cell>
          <cell r="TE55">
            <v>22.906176876545999</v>
          </cell>
          <cell r="TF55">
            <v>62.5544474376007</v>
          </cell>
          <cell r="TG55">
            <v>15.3731946157036</v>
          </cell>
          <cell r="TH55">
            <v>2.5464661263178501</v>
          </cell>
          <cell r="TI55">
            <v>61.271157137394397</v>
          </cell>
          <cell r="TJ55">
            <v>8.8578514130805992</v>
          </cell>
          <cell r="TK55">
            <v>5.7579447682975804</v>
          </cell>
          <cell r="TL55">
            <v>1.2484210314101001</v>
          </cell>
          <cell r="TM55">
            <v>-1.8145214864038299</v>
          </cell>
          <cell r="TN55">
            <v>5.8316852299459301</v>
          </cell>
          <cell r="TO55">
            <v>6.4193884734433002</v>
          </cell>
          <cell r="TP55">
            <v>2.0383568634701899</v>
          </cell>
          <cell r="TQ55">
            <v>9.7518464557690798</v>
          </cell>
          <cell r="TR55">
            <v>6.1645123497578798</v>
          </cell>
          <cell r="TS55">
            <v>-2.4177890452389601</v>
          </cell>
          <cell r="TT55">
            <v>0</v>
          </cell>
          <cell r="TU55">
            <v>0</v>
          </cell>
          <cell r="TV55">
            <v>10.129977946855901</v>
          </cell>
          <cell r="TW55">
            <v>0</v>
          </cell>
          <cell r="TX55">
            <v>0</v>
          </cell>
          <cell r="TY55">
            <v>0</v>
          </cell>
          <cell r="TZ55">
            <v>5.7944926647373904</v>
          </cell>
          <cell r="UA55">
            <v>5.3264643145408002</v>
          </cell>
          <cell r="UB55">
            <v>5.0795414425186101</v>
          </cell>
          <cell r="UC55">
            <v>-7.8698359840784704</v>
          </cell>
          <cell r="UD55">
            <v>0.79969835055111504</v>
          </cell>
          <cell r="UE55">
            <v>-9.2356710907526498</v>
          </cell>
          <cell r="UF55">
            <v>5.8803801499194304</v>
          </cell>
          <cell r="UG55">
            <v>-11.092510980769999</v>
          </cell>
          <cell r="UH55">
            <v>-7.3386647569031203</v>
          </cell>
          <cell r="UI55">
            <v>7.1320153442703704</v>
          </cell>
          <cell r="UJ55">
            <v>48.866307812003697</v>
          </cell>
          <cell r="UK55">
            <v>4.2188510406181399</v>
          </cell>
          <cell r="UL55">
            <v>310213.30962893798</v>
          </cell>
          <cell r="UM55">
            <v>1329.9049998328401</v>
          </cell>
          <cell r="UN55">
            <v>142395.569578861</v>
          </cell>
          <cell r="UO55">
            <v>44235.874450699099</v>
          </cell>
          <cell r="UP55">
            <v>61709.871450116603</v>
          </cell>
          <cell r="UQ55">
            <v>8462.3941375418399</v>
          </cell>
          <cell r="UR55">
            <v>168309.46311995399</v>
          </cell>
          <cell r="US55">
            <v>1.89097572000602</v>
          </cell>
          <cell r="UT55">
            <v>0.51707726732750403</v>
          </cell>
          <cell r="UU55">
            <v>0.51707726732750403</v>
          </cell>
          <cell r="UV55">
            <v>0.195913472980009</v>
          </cell>
          <cell r="UW55">
            <v>14984.353526082101</v>
          </cell>
          <cell r="UX55">
            <v>111948.54746487799</v>
          </cell>
          <cell r="UY55">
            <v>108590.796908207</v>
          </cell>
          <cell r="UZ55">
            <v>17473.996999417501</v>
          </cell>
          <cell r="VA55">
            <v>24630.4259184697</v>
          </cell>
          <cell r="VB55">
            <v>172271.057227571</v>
          </cell>
          <cell r="VC55">
            <v>9.6814435403919895E-3</v>
          </cell>
          <cell r="VD55">
            <v>1.65486663618238E-2</v>
          </cell>
          <cell r="VE55">
            <v>1.14147843462218</v>
          </cell>
          <cell r="VF55">
            <v>0</v>
          </cell>
          <cell r="VG55">
            <v>4.9555373387174702E-2</v>
          </cell>
          <cell r="VH55">
            <v>0.118747367023098</v>
          </cell>
          <cell r="VI55">
            <v>4.0307425737628596E-3</v>
          </cell>
          <cell r="VJ55">
            <v>0.35199999999999998</v>
          </cell>
          <cell r="VK55">
            <v>8.2101883726910199E-2</v>
          </cell>
          <cell r="VL55">
            <v>5.4580015557014E-2</v>
          </cell>
          <cell r="VM55">
            <v>0.17849976538486401</v>
          </cell>
          <cell r="VN55">
            <v>3.4646670690870199E-2</v>
          </cell>
          <cell r="VO55">
            <v>28.922889521116101</v>
          </cell>
          <cell r="VP55">
            <v>15.8098623313748</v>
          </cell>
          <cell r="VQ55">
            <v>0.99067639332569601</v>
          </cell>
          <cell r="VR55">
            <v>0.65712044955635196</v>
          </cell>
          <cell r="VS55">
            <v>3.5651955779352498E-2</v>
          </cell>
          <cell r="VT55">
            <v>1.2418088156193601</v>
          </cell>
          <cell r="VU55">
            <v>-5.8456180907778501</v>
          </cell>
          <cell r="VV55">
            <v>-5.8456180907778501</v>
          </cell>
          <cell r="VW55">
            <v>4.8174573557400002</v>
          </cell>
          <cell r="VX55">
            <v>0.99534953713952601</v>
          </cell>
          <cell r="VY55">
            <v>0.35471002483792402</v>
          </cell>
          <cell r="VZ55">
            <v>1.0620780519434101</v>
          </cell>
          <cell r="WA55">
            <v>-4.3003508163702797</v>
          </cell>
          <cell r="WB55">
            <v>-4.3003508163702797</v>
          </cell>
          <cell r="WC55">
            <v>2.4596475299480499E-2</v>
          </cell>
          <cell r="WD55">
            <v>6.30734550097619E-3</v>
          </cell>
          <cell r="WE55">
            <v>4.1900904400009997</v>
          </cell>
          <cell r="WF55">
            <v>0.78753860578839596</v>
          </cell>
          <cell r="WG55">
            <v>-5.0571979530813804</v>
          </cell>
          <cell r="WH55">
            <v>0.59965396923022896</v>
          </cell>
          <cell r="WI55">
            <v>132507.051900922</v>
          </cell>
          <cell r="WJ55">
            <v>1.00219240988604</v>
          </cell>
          <cell r="WK55">
            <v>135885.84087441899</v>
          </cell>
          <cell r="WL55">
            <v>0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30.01017556416002</v>
          </cell>
          <cell r="M56">
            <v>5685.4849299999996</v>
          </cell>
          <cell r="N56">
            <v>-68.146479000000895</v>
          </cell>
          <cell r="O56">
            <v>-154.71017556416001</v>
          </cell>
          <cell r="P56">
            <v>8.9649776930819394E-2</v>
          </cell>
          <cell r="Q56">
            <v>-467</v>
          </cell>
          <cell r="R56">
            <v>-5266.0213571985496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617.404095706195</v>
          </cell>
          <cell r="X56">
            <v>294668.86542990501</v>
          </cell>
          <cell r="Y56">
            <v>0</v>
          </cell>
          <cell r="Z56">
            <v>446.539989726729</v>
          </cell>
          <cell r="AA56">
            <v>327.00596780077501</v>
          </cell>
          <cell r="AB56">
            <v>7286.2906244955202</v>
          </cell>
          <cell r="AC56">
            <v>14138.039790242499</v>
          </cell>
          <cell r="AD56">
            <v>9.0957201632039894E-2</v>
          </cell>
          <cell r="AE56">
            <v>9.0957201632039894E-2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47156641131531701</v>
          </cell>
          <cell r="AW56">
            <v>143297.191111472</v>
          </cell>
          <cell r="AX56">
            <v>139422.06578435501</v>
          </cell>
          <cell r="AY56">
            <v>517338.01191956399</v>
          </cell>
          <cell r="AZ56">
            <v>47159.876860175398</v>
          </cell>
          <cell r="BA56">
            <v>530970.71898438502</v>
          </cell>
          <cell r="BB56">
            <v>12867.7482867779</v>
          </cell>
          <cell r="BC56">
            <v>12827.360224825101</v>
          </cell>
          <cell r="BD56">
            <v>25586.0586218768</v>
          </cell>
          <cell r="BE56">
            <v>25839.0586218768</v>
          </cell>
          <cell r="BF56">
            <v>7.0178300517923699E-3</v>
          </cell>
          <cell r="BG56">
            <v>1.0568004823757301E-2</v>
          </cell>
          <cell r="BH56">
            <v>7.8301147382019796E-3</v>
          </cell>
          <cell r="BI56">
            <v>6.1925227410913296E-3</v>
          </cell>
          <cell r="BJ56">
            <v>46817.628367665602</v>
          </cell>
          <cell r="BK56">
            <v>-75.204624141166803</v>
          </cell>
          <cell r="BL56">
            <v>0</v>
          </cell>
          <cell r="BM56">
            <v>0.206873517386477</v>
          </cell>
          <cell r="BN56">
            <v>132531.00933837899</v>
          </cell>
          <cell r="BO56">
            <v>5452918.7079934999</v>
          </cell>
          <cell r="BP56">
            <v>5793708.0652309703</v>
          </cell>
          <cell r="BQ56">
            <v>137009.26951056501</v>
          </cell>
          <cell r="BR56">
            <v>1.62134575050502E-2</v>
          </cell>
          <cell r="BS56">
            <v>1.0171799949982301</v>
          </cell>
          <cell r="BT56">
            <v>0.253334779620004</v>
          </cell>
          <cell r="BU56">
            <v>37953.944613896398</v>
          </cell>
          <cell r="BV56">
            <v>0</v>
          </cell>
          <cell r="BW56">
            <v>7685.3912996701902</v>
          </cell>
          <cell r="BX56">
            <v>0</v>
          </cell>
          <cell r="BY56">
            <v>6703.6840000000002</v>
          </cell>
          <cell r="BZ56">
            <v>3746.0883815205202</v>
          </cell>
          <cell r="CA56">
            <v>16872.0039220197</v>
          </cell>
          <cell r="CB56">
            <v>3086.32</v>
          </cell>
          <cell r="CC56">
            <v>15196.743</v>
          </cell>
          <cell r="CD56">
            <v>151301.79727191399</v>
          </cell>
          <cell r="CE56">
            <v>39343.741300059701</v>
          </cell>
          <cell r="CF56">
            <v>145040.03317651601</v>
          </cell>
          <cell r="CG56">
            <v>29034.486710000001</v>
          </cell>
          <cell r="CH56">
            <v>131213</v>
          </cell>
          <cell r="CI56">
            <v>27987.136866219498</v>
          </cell>
          <cell r="CJ56">
            <v>104429.12813925301</v>
          </cell>
          <cell r="CK56">
            <v>23583.544000000002</v>
          </cell>
          <cell r="CL56">
            <v>93647.72</v>
          </cell>
          <cell r="CM56">
            <v>4242.8710536315002</v>
          </cell>
          <cell r="CN56">
            <v>8607.4832449730802</v>
          </cell>
          <cell r="CO56">
            <v>4642.6585316992596</v>
          </cell>
          <cell r="CP56">
            <v>15445.9209852979</v>
          </cell>
          <cell r="CQ56">
            <v>3791.2473748860002</v>
          </cell>
          <cell r="CR56">
            <v>15664.852999999999</v>
          </cell>
          <cell r="CS56">
            <v>13237.202786217</v>
          </cell>
          <cell r="CT56">
            <v>52948.811144868101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9271</v>
          </cell>
          <cell r="CZ56">
            <v>37084</v>
          </cell>
          <cell r="DA56">
            <v>13265.3562298244</v>
          </cell>
          <cell r="DB56">
            <v>53061.424919297599</v>
          </cell>
          <cell r="DC56">
            <v>10477.033028661601</v>
          </cell>
          <cell r="DD56">
            <v>41908.132114646498</v>
          </cell>
          <cell r="DE56">
            <v>0</v>
          </cell>
          <cell r="DF56">
            <v>0</v>
          </cell>
          <cell r="DG56">
            <v>0</v>
          </cell>
          <cell r="DH56">
            <v>1</v>
          </cell>
          <cell r="DI56">
            <v>1</v>
          </cell>
          <cell r="DJ56">
            <v>1</v>
          </cell>
          <cell r="DK56">
            <v>1</v>
          </cell>
          <cell r="DL56">
            <v>199467</v>
          </cell>
          <cell r="DM56">
            <v>29542.539243064301</v>
          </cell>
          <cell r="DN56">
            <v>-3.0319153392916999E-2</v>
          </cell>
          <cell r="DO56">
            <v>-7.9176894977598805E-2</v>
          </cell>
          <cell r="DP56">
            <v>104549.85923173001</v>
          </cell>
          <cell r="DQ56">
            <v>142143.66764034901</v>
          </cell>
          <cell r="DR56">
            <v>524858.64349761896</v>
          </cell>
          <cell r="DS56">
            <v>12713.0381112137</v>
          </cell>
          <cell r="DT56">
            <v>25463.0413072226</v>
          </cell>
          <cell r="DU56">
            <v>181943.07666492101</v>
          </cell>
          <cell r="DV56">
            <v>146588.094565042</v>
          </cell>
          <cell r="DW56">
            <v>133623.52163955101</v>
          </cell>
          <cell r="DX56">
            <v>40434.247694571</v>
          </cell>
          <cell r="DY56">
            <v>2276.4379353212098</v>
          </cell>
          <cell r="DZ56">
            <v>4361.2713127265397</v>
          </cell>
          <cell r="EA56">
            <v>134990.92025900001</v>
          </cell>
          <cell r="EB56">
            <v>510680.62196872901</v>
          </cell>
          <cell r="EC56">
            <v>136067.37194019099</v>
          </cell>
          <cell r="ED56">
            <v>508739.562508584</v>
          </cell>
          <cell r="EE56">
            <v>-3.0499999999999999E-2</v>
          </cell>
          <cell r="EF56">
            <v>65530.752580783497</v>
          </cell>
          <cell r="EG56">
            <v>28806.5106501597</v>
          </cell>
          <cell r="EH56">
            <v>120147.01335432399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3378.7415283595501</v>
          </cell>
          <cell r="EN56">
            <v>21809.627278173</v>
          </cell>
          <cell r="EO56">
            <v>0</v>
          </cell>
          <cell r="EP56">
            <v>0</v>
          </cell>
          <cell r="EQ56">
            <v>10494.8365462578</v>
          </cell>
          <cell r="ER56">
            <v>41112.409464164703</v>
          </cell>
          <cell r="ES56">
            <v>0</v>
          </cell>
          <cell r="ET56">
            <v>0</v>
          </cell>
          <cell r="EU56">
            <v>13873.5780746173</v>
          </cell>
          <cell r="EV56">
            <v>62922.036742337703</v>
          </cell>
          <cell r="EW56">
            <v>1809.27663284807</v>
          </cell>
          <cell r="EX56">
            <v>4254.9457083083198</v>
          </cell>
          <cell r="EY56">
            <v>5670.5307246803604</v>
          </cell>
          <cell r="EZ56">
            <v>23765.712288526101</v>
          </cell>
          <cell r="FA56">
            <v>533.85008837229998</v>
          </cell>
          <cell r="FB56">
            <v>1157.67559180589</v>
          </cell>
          <cell r="FC56">
            <v>2115.59853438546</v>
          </cell>
          <cell r="FD56">
            <v>10111.439702162799</v>
          </cell>
          <cell r="FE56">
            <v>34583.997778286299</v>
          </cell>
          <cell r="FF56">
            <v>3.0499999999999999E-2</v>
          </cell>
          <cell r="FG56">
            <v>921.50494378800897</v>
          </cell>
          <cell r="FH56">
            <v>1674.1262187935299</v>
          </cell>
          <cell r="FI56">
            <v>248.627730083177</v>
          </cell>
          <cell r="FJ56">
            <v>745.54791897732503</v>
          </cell>
          <cell r="FK56">
            <v>40.388061952749901</v>
          </cell>
          <cell r="FL56">
            <v>253</v>
          </cell>
          <cell r="FM56">
            <v>38666.9689502283</v>
          </cell>
          <cell r="FN56">
            <v>0</v>
          </cell>
          <cell r="FO56">
            <v>3349.8166457111902</v>
          </cell>
          <cell r="FP56">
            <v>0</v>
          </cell>
          <cell r="FQ56">
            <v>3140.7572352934499</v>
          </cell>
          <cell r="FR56">
            <v>1152.3622205501099</v>
          </cell>
          <cell r="FS56">
            <v>6078.0852529346403</v>
          </cell>
          <cell r="FT56">
            <v>1086.1485822941299</v>
          </cell>
          <cell r="FU56">
            <v>6058.75663383754</v>
          </cell>
          <cell r="FV56">
            <v>162619.46349535699</v>
          </cell>
          <cell r="FW56">
            <v>34801.722243169803</v>
          </cell>
          <cell r="FX56">
            <v>141660.35219012</v>
          </cell>
          <cell r="FY56">
            <v>23349.001779999999</v>
          </cell>
          <cell r="FZ56">
            <v>130959</v>
          </cell>
          <cell r="GA56">
            <v>4397.5812291956599</v>
          </cell>
          <cell r="GB56">
            <v>8983.5005596272294</v>
          </cell>
          <cell r="GC56">
            <v>33194.206554870201</v>
          </cell>
          <cell r="GD56">
            <v>132610.10991488199</v>
          </cell>
          <cell r="GE56">
            <v>26857.2711749259</v>
          </cell>
          <cell r="GF56">
            <v>121759.486130869</v>
          </cell>
          <cell r="GG56">
            <v>13370.9915315403</v>
          </cell>
          <cell r="GH56">
            <v>58555.673381503999</v>
          </cell>
          <cell r="GI56">
            <v>9339.1464790000009</v>
          </cell>
          <cell r="GJ56">
            <v>56987.481</v>
          </cell>
          <cell r="GK56">
            <v>3264.63166500838</v>
          </cell>
          <cell r="GL56">
            <v>7086.7475189077404</v>
          </cell>
          <cell r="GM56">
            <v>0.60250240615976902</v>
          </cell>
          <cell r="GN56">
            <v>5.1707726732750396E-3</v>
          </cell>
          <cell r="GO56">
            <v>0.15635037763694801</v>
          </cell>
          <cell r="GP56">
            <v>0</v>
          </cell>
          <cell r="GQ56">
            <v>0.60250240615976902</v>
          </cell>
          <cell r="GR56">
            <v>0.15635037763694801</v>
          </cell>
          <cell r="GS56">
            <v>36256</v>
          </cell>
          <cell r="GT56">
            <v>2.5000000000000001E-2</v>
          </cell>
          <cell r="GU56">
            <v>1780277.7938785199</v>
          </cell>
          <cell r="GV56">
            <v>688917.07138118299</v>
          </cell>
          <cell r="GW56">
            <v>843266.324344525</v>
          </cell>
          <cell r="GX56">
            <v>93351.406381571302</v>
          </cell>
          <cell r="GY56">
            <v>10860</v>
          </cell>
          <cell r="GZ56">
            <v>2.51944988556418E-2</v>
          </cell>
          <cell r="HA56">
            <v>-163211</v>
          </cell>
          <cell r="HB56">
            <v>-21663.271138971599</v>
          </cell>
          <cell r="HC56">
            <v>0.78980488695076001</v>
          </cell>
          <cell r="HD56">
            <v>0.78980488695076001</v>
          </cell>
          <cell r="HE56">
            <v>8.8193168306945305E-2</v>
          </cell>
          <cell r="HF56">
            <v>0.78373180406704901</v>
          </cell>
          <cell r="HG56">
            <v>7.7056271859083703E-2</v>
          </cell>
          <cell r="HH56">
            <v>8.9437949099358705E-2</v>
          </cell>
          <cell r="HI56">
            <v>5.6723083486751098E-2</v>
          </cell>
          <cell r="HJ56">
            <v>0.113329646365561</v>
          </cell>
          <cell r="HK56">
            <v>9.4144642590291594E-2</v>
          </cell>
          <cell r="HL56">
            <v>9.1134889880311001E-2</v>
          </cell>
          <cell r="HM56">
            <v>0.11372965992902601</v>
          </cell>
          <cell r="HN56">
            <v>0.84697976395073704</v>
          </cell>
          <cell r="HO56">
            <v>0.80909513925361198</v>
          </cell>
          <cell r="HP56">
            <v>0.80468464658246197</v>
          </cell>
          <cell r="HQ56">
            <v>0.592081125797559</v>
          </cell>
          <cell r="HR56">
            <v>172271.057227571</v>
          </cell>
          <cell r="HS56">
            <v>0.02</v>
          </cell>
          <cell r="HT56">
            <v>5.0000000000000001E-3</v>
          </cell>
          <cell r="HU56">
            <v>2.86881895724975E-2</v>
          </cell>
          <cell r="HV56">
            <v>2.85640098396601E-2</v>
          </cell>
          <cell r="HW56">
            <v>3491.9492908807101</v>
          </cell>
          <cell r="HX56">
            <v>0.11178998907212501</v>
          </cell>
          <cell r="HY56">
            <v>0.74034771459854298</v>
          </cell>
          <cell r="HZ56">
            <v>0.79034977476057899</v>
          </cell>
          <cell r="IA56">
            <v>0.81661129049229597</v>
          </cell>
          <cell r="IB56">
            <v>0.79148391075270397</v>
          </cell>
          <cell r="IC56">
            <v>-0.25</v>
          </cell>
          <cell r="ID56">
            <v>-0.25</v>
          </cell>
          <cell r="IE56">
            <v>-0.25</v>
          </cell>
          <cell r="IF56">
            <v>0.75</v>
          </cell>
          <cell r="IG56">
            <v>6.6355007437053403E-3</v>
          </cell>
          <cell r="IH56">
            <v>1.9243104777067099E-2</v>
          </cell>
          <cell r="II56">
            <v>9.6814435403919895E-3</v>
          </cell>
          <cell r="IJ56">
            <v>1.65486663618238E-2</v>
          </cell>
          <cell r="IK56">
            <v>1.1399339198863701</v>
          </cell>
          <cell r="IL56">
            <v>1.02702841744243</v>
          </cell>
          <cell r="IM56">
            <v>1.0081064826726001</v>
          </cell>
          <cell r="IN56">
            <v>0.889787339504024</v>
          </cell>
          <cell r="IO56">
            <v>0.78142522604703402</v>
          </cell>
          <cell r="IP56">
            <v>1.27160406823149</v>
          </cell>
          <cell r="IQ56">
            <v>22.9233524515281</v>
          </cell>
          <cell r="IR56">
            <v>0.74665017235494702</v>
          </cell>
          <cell r="IS56">
            <v>0</v>
          </cell>
          <cell r="IT56">
            <v>98606.304018171606</v>
          </cell>
          <cell r="IU56">
            <v>4.7391930377541698E-2</v>
          </cell>
          <cell r="IV56">
            <v>1.0461440647542799</v>
          </cell>
          <cell r="IW56">
            <v>0.118747367023098</v>
          </cell>
          <cell r="IX56">
            <v>1.4999999999999999E-2</v>
          </cell>
          <cell r="IY56">
            <v>4.0307425737628596E-3</v>
          </cell>
          <cell r="IZ56">
            <v>0.35199999999999998</v>
          </cell>
          <cell r="JA56">
            <v>6.0066666666666699E-2</v>
          </cell>
          <cell r="JB56">
            <v>2.89010989010989E-2</v>
          </cell>
          <cell r="JC56">
            <v>4.4999999999999998E-2</v>
          </cell>
          <cell r="JD56">
            <v>0.49</v>
          </cell>
          <cell r="JE56">
            <v>8.2101883726910199E-2</v>
          </cell>
          <cell r="JF56">
            <v>6.1474803807106203E-2</v>
          </cell>
          <cell r="JG56">
            <v>27.0278080488761</v>
          </cell>
          <cell r="JH56">
            <v>0.17849976538486401</v>
          </cell>
          <cell r="JI56">
            <v>3.4646670690870199E-2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Q56">
            <v>0.47308926590044997</v>
          </cell>
          <cell r="LR56">
            <v>0</v>
          </cell>
          <cell r="LS56">
            <v>781.53152367912605</v>
          </cell>
          <cell r="LT56">
            <v>51</v>
          </cell>
          <cell r="LU56">
            <v>27128.8659866075</v>
          </cell>
          <cell r="LV56">
            <v>3682.1339321596301</v>
          </cell>
          <cell r="LW56">
            <v>685.52501098456401</v>
          </cell>
          <cell r="LX56">
            <v>1439.07609292899</v>
          </cell>
          <cell r="LY56">
            <v>15317.789284348601</v>
          </cell>
          <cell r="LZ56">
            <v>5.0000000000000001E-3</v>
          </cell>
          <cell r="MA56">
            <v>0</v>
          </cell>
          <cell r="MB56">
            <v>0</v>
          </cell>
          <cell r="MC56">
            <v>2708.1464565152</v>
          </cell>
          <cell r="MD56">
            <v>4076.8936723982501</v>
          </cell>
          <cell r="ME56">
            <v>177.11517116245199</v>
          </cell>
          <cell r="MF56">
            <v>732.26123900096502</v>
          </cell>
          <cell r="MG56">
            <v>4.1260000000000003E-3</v>
          </cell>
          <cell r="MH56">
            <v>0.25742547951440797</v>
          </cell>
          <cell r="MI56">
            <v>0</v>
          </cell>
          <cell r="MJ56">
            <v>3972.6357558259501</v>
          </cell>
          <cell r="MK56">
            <v>8637.00707200742</v>
          </cell>
          <cell r="ML56">
            <v>1557.53282824608</v>
          </cell>
          <cell r="MM56">
            <v>16.621442655432201</v>
          </cell>
          <cell r="MN56">
            <v>17.70139863747</v>
          </cell>
          <cell r="MO56">
            <v>3529.5135401305602</v>
          </cell>
          <cell r="MP56">
            <v>1.3141812426574201E-2</v>
          </cell>
          <cell r="MQ56">
            <v>363.15850088818001</v>
          </cell>
          <cell r="MR56">
            <v>2.5940761254328801E-2</v>
          </cell>
          <cell r="MS56">
            <v>6.5801571434010199E-3</v>
          </cell>
          <cell r="MT56">
            <v>0.33138730857457599</v>
          </cell>
          <cell r="MU56">
            <v>0.49413540208631901</v>
          </cell>
          <cell r="MV56">
            <v>192049.718320393</v>
          </cell>
          <cell r="MW56">
            <v>0.163045761550206</v>
          </cell>
          <cell r="MX56">
            <v>0.544137223287956</v>
          </cell>
          <cell r="MY56">
            <v>7.6859571984766506E-2</v>
          </cell>
          <cell r="MZ56">
            <v>0.72373711582383404</v>
          </cell>
          <cell r="NA56">
            <v>0.102579707929337</v>
          </cell>
          <cell r="NB56">
            <v>0.54296983091645101</v>
          </cell>
          <cell r="NC56">
            <v>-1608.4879365514701</v>
          </cell>
          <cell r="ND56">
            <v>6160.9495930105904</v>
          </cell>
          <cell r="NE56">
            <v>291.97929417150198</v>
          </cell>
          <cell r="NF56">
            <v>162.86526194477</v>
          </cell>
          <cell r="NG56">
            <v>35711.264547000901</v>
          </cell>
          <cell r="NH56">
            <v>60.2502406159768</v>
          </cell>
          <cell r="NI56">
            <v>60.2502406159768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64.129625031040305</v>
          </cell>
          <cell r="NP56">
            <v>-7.9176894977598797</v>
          </cell>
          <cell r="NQ56">
            <v>72.008611987871603</v>
          </cell>
          <cell r="NR56">
            <v>22.477406821838699</v>
          </cell>
          <cell r="NS56">
            <v>79.346264666666301</v>
          </cell>
          <cell r="NT56">
            <v>49</v>
          </cell>
          <cell r="NU56">
            <v>6.0066666666666704</v>
          </cell>
          <cell r="NV56">
            <v>2.8901098901098901</v>
          </cell>
          <cell r="NW56">
            <v>2.5940761254328799</v>
          </cell>
          <cell r="NX56">
            <v>0.65801571434010198</v>
          </cell>
          <cell r="NY56">
            <v>2.0249054586145099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331.74443197749702</v>
          </cell>
          <cell r="OL56">
            <v>78.980488695076005</v>
          </cell>
          <cell r="OM56">
            <v>76.931674694086794</v>
          </cell>
          <cell r="ON56">
            <v>0</v>
          </cell>
          <cell r="OO56">
            <v>63.359616921033201</v>
          </cell>
          <cell r="OP56">
            <v>-5.7670336750856999</v>
          </cell>
          <cell r="OQ56">
            <v>77.450671132871506</v>
          </cell>
          <cell r="OR56">
            <v>0</v>
          </cell>
          <cell r="OS56">
            <v>0</v>
          </cell>
          <cell r="OT56">
            <v>-4.4854107802360499</v>
          </cell>
          <cell r="OU56">
            <v>-13.485395616423</v>
          </cell>
          <cell r="OV56">
            <v>0</v>
          </cell>
          <cell r="OW56">
            <v>12.108000571164499</v>
          </cell>
          <cell r="OX56">
            <v>0.57553470524616102</v>
          </cell>
          <cell r="OY56">
            <v>7.6859571984764896</v>
          </cell>
          <cell r="OZ56">
            <v>10.257970792933699</v>
          </cell>
          <cell r="PA56">
            <v>-32.870594480904202</v>
          </cell>
          <cell r="PB56">
            <v>-4.8501111797423304</v>
          </cell>
          <cell r="PC56">
            <v>0.64480574090461895</v>
          </cell>
          <cell r="PD56">
            <v>-10.862969257646601</v>
          </cell>
          <cell r="PE56">
            <v>-14.611567678355</v>
          </cell>
          <cell r="PF56">
            <v>0</v>
          </cell>
          <cell r="PG56">
            <v>0</v>
          </cell>
          <cell r="PH56">
            <v>-27.467464978340601</v>
          </cell>
          <cell r="PI56">
            <v>21.041465682679299</v>
          </cell>
          <cell r="PJ56">
            <v>48.508930661019797</v>
          </cell>
          <cell r="PK56">
            <v>11.091854909654501</v>
          </cell>
          <cell r="PL56">
            <v>-1.1395549236104101</v>
          </cell>
          <cell r="PM56">
            <v>7.9146515764960901</v>
          </cell>
          <cell r="PN56">
            <v>-4.8501111797423304</v>
          </cell>
          <cell r="PO56">
            <v>-10.2659619152162</v>
          </cell>
          <cell r="PP56">
            <v>6.1061612225365796</v>
          </cell>
          <cell r="PQ56">
            <v>-2.86920524158301</v>
          </cell>
          <cell r="PR56">
            <v>-0.99462672824494203</v>
          </cell>
          <cell r="PS56">
            <v>-3.7403182951340499</v>
          </cell>
          <cell r="PT56">
            <v>-0.57895610643946505</v>
          </cell>
          <cell r="PU56">
            <v>-10.862969257646601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-14.611567678355</v>
          </cell>
          <cell r="QA56">
            <v>0</v>
          </cell>
          <cell r="QB56">
            <v>0</v>
          </cell>
          <cell r="QC56">
            <v>0</v>
          </cell>
          <cell r="QD56">
            <v>-3.96170959410451</v>
          </cell>
          <cell r="QE56">
            <v>-4.6275218353199303</v>
          </cell>
          <cell r="QF56">
            <v>-5.8175590555551997</v>
          </cell>
          <cell r="QG56">
            <v>9.1121629008308197E-2</v>
          </cell>
          <cell r="QH56">
            <v>-1247</v>
          </cell>
          <cell r="QI56">
            <v>22609.635041096899</v>
          </cell>
          <cell r="QJ56">
            <v>7199.0312565678896</v>
          </cell>
          <cell r="QK56">
            <v>11091.290709601401</v>
          </cell>
          <cell r="QL56">
            <v>6344.1254554336401</v>
          </cell>
          <cell r="QM56">
            <v>2861.9081752919801</v>
          </cell>
          <cell r="QN56">
            <v>1885.25707887577</v>
          </cell>
          <cell r="QO56">
            <v>912.99999999999704</v>
          </cell>
          <cell r="QP56">
            <v>12557.705019998501</v>
          </cell>
          <cell r="QQ56">
            <v>37084</v>
          </cell>
          <cell r="QR56">
            <v>14416.269768615801</v>
          </cell>
          <cell r="QS56">
            <v>0</v>
          </cell>
          <cell r="QT56">
            <v>37356.585916000004</v>
          </cell>
          <cell r="QU56">
            <v>39954.392258649001</v>
          </cell>
          <cell r="QV56">
            <v>-31.4</v>
          </cell>
          <cell r="QW56">
            <v>-3136.9647486172798</v>
          </cell>
          <cell r="QX56">
            <v>-1858.56474861728</v>
          </cell>
          <cell r="QY56">
            <v>51.230700763411001</v>
          </cell>
          <cell r="QZ56">
            <v>51.230700763411001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E56">
            <v>0</v>
          </cell>
          <cell r="RF56">
            <v>53.7674189172524</v>
          </cell>
          <cell r="RG56">
            <v>-3.0319153392917002</v>
          </cell>
          <cell r="RH56">
            <v>-7.9176894977598797</v>
          </cell>
          <cell r="RI56">
            <v>-6.2286250318907097</v>
          </cell>
          <cell r="RJ56">
            <v>2.2120378096390798</v>
          </cell>
          <cell r="RK56">
            <v>51.583241611957497</v>
          </cell>
          <cell r="RL56">
            <v>0</v>
          </cell>
          <cell r="RM56">
            <v>18.3772723527883</v>
          </cell>
          <cell r="RN56">
            <v>79.346264666666301</v>
          </cell>
          <cell r="RO56">
            <v>49</v>
          </cell>
          <cell r="RP56">
            <v>6.0066666666666704</v>
          </cell>
          <cell r="RQ56">
            <v>2.7696886446886499</v>
          </cell>
          <cell r="RR56">
            <v>2.5940761254328799</v>
          </cell>
          <cell r="RS56">
            <v>0.67860098299826499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2.1544948932682</v>
          </cell>
          <cell r="RZ56">
            <v>0</v>
          </cell>
          <cell r="SA56">
            <v>0</v>
          </cell>
          <cell r="SB56">
            <v>-2.1416056172806002</v>
          </cell>
          <cell r="SC56">
            <v>-3.3251507670650798E-2</v>
          </cell>
          <cell r="SD56">
            <v>0</v>
          </cell>
          <cell r="SE56">
            <v>42174.796069128599</v>
          </cell>
          <cell r="SF56">
            <v>422.68532341464299</v>
          </cell>
          <cell r="SG56">
            <v>78.980488695076005</v>
          </cell>
          <cell r="SH56">
            <v>76.931674694086794</v>
          </cell>
          <cell r="SI56">
            <v>56.7080484183845</v>
          </cell>
          <cell r="SJ56">
            <v>-7.32747572038285</v>
          </cell>
          <cell r="SK56">
            <v>0</v>
          </cell>
          <cell r="SL56">
            <v>0</v>
          </cell>
          <cell r="SM56">
            <v>-0.72638868565607595</v>
          </cell>
          <cell r="SN56">
            <v>-7.8043377191386103</v>
          </cell>
          <cell r="SO56">
            <v>0</v>
          </cell>
          <cell r="SP56">
            <v>4.6998691461445103</v>
          </cell>
          <cell r="SQ56">
            <v>0.57478313978260898</v>
          </cell>
          <cell r="SR56">
            <v>8.7531727670027397</v>
          </cell>
          <cell r="SS56">
            <v>11.4641099775064</v>
          </cell>
          <cell r="ST56">
            <v>-27.4652348299912</v>
          </cell>
          <cell r="SU56">
            <v>6.2371427320906399E-2</v>
          </cell>
          <cell r="SV56">
            <v>7.76092373023278</v>
          </cell>
          <cell r="SW56">
            <v>0</v>
          </cell>
          <cell r="SX56">
            <v>0</v>
          </cell>
          <cell r="SY56">
            <v>-8.9434539120720409</v>
          </cell>
          <cell r="SZ56">
            <v>-0.56982504366743802</v>
          </cell>
          <cell r="TA56">
            <v>0</v>
          </cell>
          <cell r="TB56">
            <v>0</v>
          </cell>
          <cell r="TC56">
            <v>-34.959353337427402</v>
          </cell>
          <cell r="TD56">
            <v>-408.49326137521098</v>
          </cell>
          <cell r="TE56">
            <v>22.1936199243891</v>
          </cell>
          <cell r="TF56">
            <v>57.152973261816598</v>
          </cell>
          <cell r="TG56">
            <v>15.026948498546201</v>
          </cell>
          <cell r="TH56">
            <v>2.76105286376814</v>
          </cell>
          <cell r="TI56">
            <v>61.271157137394397</v>
          </cell>
          <cell r="TJ56">
            <v>4.9520403992022697</v>
          </cell>
          <cell r="TK56">
            <v>5.9374922608284502</v>
          </cell>
          <cell r="TL56">
            <v>6.2371427320906399E-2</v>
          </cell>
          <cell r="TM56">
            <v>-4.4489383215367502</v>
          </cell>
          <cell r="TN56">
            <v>9.4194961664842296</v>
          </cell>
          <cell r="TO56">
            <v>2.9336734693877302</v>
          </cell>
          <cell r="TP56">
            <v>1.0929566371989501</v>
          </cell>
          <cell r="TQ56">
            <v>4.97062235341836</v>
          </cell>
          <cell r="TR56">
            <v>3.7656901696040399</v>
          </cell>
          <cell r="TS56">
            <v>-8.9434539120720409</v>
          </cell>
          <cell r="TT56">
            <v>0</v>
          </cell>
          <cell r="TU56">
            <v>0</v>
          </cell>
          <cell r="TV56">
            <v>-0.56982504366743802</v>
          </cell>
          <cell r="TW56">
            <v>0</v>
          </cell>
          <cell r="TX56">
            <v>0</v>
          </cell>
          <cell r="TY56">
            <v>0</v>
          </cell>
          <cell r="TZ56">
            <v>2.1544948932682</v>
          </cell>
          <cell r="UA56">
            <v>1.5550319992553301</v>
          </cell>
          <cell r="UB56">
            <v>1.31989589472512</v>
          </cell>
          <cell r="UC56">
            <v>-8.9818273036401308</v>
          </cell>
          <cell r="UD56">
            <v>-0.83112312637487795</v>
          </cell>
          <cell r="UE56">
            <v>9.4860643648604999</v>
          </cell>
          <cell r="UF56">
            <v>5.9702149124381698</v>
          </cell>
          <cell r="UG56">
            <v>-8.7669283264382294</v>
          </cell>
          <cell r="UH56">
            <v>-4.2707936293722097</v>
          </cell>
          <cell r="UI56">
            <v>6.5039410503440198</v>
          </cell>
          <cell r="UJ56">
            <v>59.665543066120499</v>
          </cell>
          <cell r="UK56">
            <v>2.45301579706019</v>
          </cell>
          <cell r="UL56">
            <v>309260.98668986501</v>
          </cell>
          <cell r="UM56">
            <v>1493.74454926831</v>
          </cell>
          <cell r="UN56">
            <v>137770.190764764</v>
          </cell>
          <cell r="UO56">
            <v>44303.112206339501</v>
          </cell>
          <cell r="UP56">
            <v>60122.674137016402</v>
          </cell>
          <cell r="UQ56">
            <v>8462.3941375418399</v>
          </cell>
          <cell r="UR56">
            <v>161692.81706648201</v>
          </cell>
          <cell r="US56">
            <v>2.0241480925790798</v>
          </cell>
          <cell r="UT56">
            <v>0.51707726732750403</v>
          </cell>
          <cell r="UU56">
            <v>0.51707726732750403</v>
          </cell>
          <cell r="UV56">
            <v>0.195913472980009</v>
          </cell>
          <cell r="UW56">
            <v>14984.353526082101</v>
          </cell>
          <cell r="UX56">
            <v>111948.54746487799</v>
          </cell>
          <cell r="UY56">
            <v>110757.49903232099</v>
          </cell>
          <cell r="UZ56">
            <v>15819.561930677</v>
          </cell>
          <cell r="VA56">
            <v>24462.920684745699</v>
          </cell>
          <cell r="VB56">
            <v>172271.057227571</v>
          </cell>
          <cell r="VC56">
            <v>9.6814435403919895E-3</v>
          </cell>
          <cell r="VD56">
            <v>1.65486663618238E-2</v>
          </cell>
          <cell r="VE56">
            <v>1.14116486432734</v>
          </cell>
          <cell r="VF56">
            <v>0</v>
          </cell>
          <cell r="VG56">
            <v>4.9126360159098097E-2</v>
          </cell>
          <cell r="VH56">
            <v>0.118747367023098</v>
          </cell>
          <cell r="VI56">
            <v>4.0307425737628596E-3</v>
          </cell>
          <cell r="VJ56">
            <v>0.35199999999999998</v>
          </cell>
          <cell r="VK56">
            <v>8.2101883726910199E-2</v>
          </cell>
          <cell r="VL56">
            <v>5.6471774862035702E-2</v>
          </cell>
          <cell r="VM56">
            <v>0.17849976538486401</v>
          </cell>
          <cell r="VN56">
            <v>3.4646670690870199E-2</v>
          </cell>
          <cell r="VO56">
            <v>25.679398082892298</v>
          </cell>
          <cell r="VP56">
            <v>14.231662148893999</v>
          </cell>
          <cell r="VQ56">
            <v>-0.65177859352743095</v>
          </cell>
          <cell r="VR56">
            <v>1.28163000941681</v>
          </cell>
          <cell r="VS56">
            <v>-1.2456474004259499</v>
          </cell>
          <cell r="VT56">
            <v>-0.53992698602716305</v>
          </cell>
          <cell r="VU56">
            <v>1.4228587798160901</v>
          </cell>
          <cell r="VV56">
            <v>1.4228587798160901</v>
          </cell>
          <cell r="VW56">
            <v>2.7495593853885398</v>
          </cell>
          <cell r="VX56">
            <v>1.0169647197384</v>
          </cell>
          <cell r="VY56">
            <v>1.7358906679061599E-2</v>
          </cell>
          <cell r="VZ56">
            <v>1.0929566371989501</v>
          </cell>
          <cell r="WA56">
            <v>-2.8221925745095202</v>
          </cell>
          <cell r="WB56">
            <v>-2.8221925745095202</v>
          </cell>
          <cell r="WC56">
            <v>2.45994074492344E-2</v>
          </cell>
          <cell r="WD56">
            <v>5.7645861239263903E-3</v>
          </cell>
          <cell r="WE56">
            <v>0.68980897529045104</v>
          </cell>
          <cell r="WF56">
            <v>0.74652684427229898</v>
          </cell>
          <cell r="WG56">
            <v>-5.3387016852615803</v>
          </cell>
          <cell r="WH56">
            <v>0.56207758731647905</v>
          </cell>
          <cell r="WI56">
            <v>132500.84856088401</v>
          </cell>
          <cell r="WJ56">
            <v>1.00219240988604</v>
          </cell>
          <cell r="WK56">
            <v>140966.45398893001</v>
          </cell>
          <cell r="WL56">
            <v>0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334354024601</v>
          </cell>
          <cell r="M57">
            <v>5685.4849299999996</v>
          </cell>
          <cell r="N57">
            <v>-68.146479000000895</v>
          </cell>
          <cell r="O57">
            <v>85.865645975399303</v>
          </cell>
          <cell r="P57">
            <v>9.97717447097171E-2</v>
          </cell>
          <cell r="Q57">
            <v>-454</v>
          </cell>
          <cell r="R57">
            <v>-4188.2268902476098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218.551823599599</v>
          </cell>
          <cell r="X57">
            <v>309260.98668986501</v>
          </cell>
          <cell r="Y57">
            <v>0</v>
          </cell>
          <cell r="Z57">
            <v>510.82791982829599</v>
          </cell>
          <cell r="AA57">
            <v>374.08470046621102</v>
          </cell>
          <cell r="AB57">
            <v>7018.2060660319203</v>
          </cell>
          <cell r="AC57">
            <v>22609.635041096899</v>
          </cell>
          <cell r="AD57">
            <v>0.10764634583539601</v>
          </cell>
          <cell r="AE57">
            <v>0.107646345835396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54190063026499302</v>
          </cell>
          <cell r="AW57">
            <v>121609.986611081</v>
          </cell>
          <cell r="AX57">
            <v>121970.595483596</v>
          </cell>
          <cell r="AY57">
            <v>536819.35857804399</v>
          </cell>
          <cell r="AZ57">
            <v>40786.931159067899</v>
          </cell>
          <cell r="BA57">
            <v>557363.26823232998</v>
          </cell>
          <cell r="BB57">
            <v>13136.4596565394</v>
          </cell>
          <cell r="BC57">
            <v>13280.525986782999</v>
          </cell>
          <cell r="BD57">
            <v>40899.957007266203</v>
          </cell>
          <cell r="BE57">
            <v>41812.957007266203</v>
          </cell>
          <cell r="BF57">
            <v>7.0917767039434696E-3</v>
          </cell>
          <cell r="BG57">
            <v>1.0892654429468801E-2</v>
          </cell>
          <cell r="BH57">
            <v>7.8438786747413308E-3</v>
          </cell>
          <cell r="BI57">
            <v>6.1955438581253498E-3</v>
          </cell>
          <cell r="BJ57">
            <v>46817.628367665602</v>
          </cell>
          <cell r="BK57">
            <v>-101.149508554752</v>
          </cell>
          <cell r="BL57">
            <v>0</v>
          </cell>
          <cell r="BM57">
            <v>0.25228253445562199</v>
          </cell>
          <cell r="BN57">
            <v>132531.00933837899</v>
          </cell>
          <cell r="BO57">
            <v>5452918.7079934999</v>
          </cell>
          <cell r="BP57">
            <v>5793708.0652309703</v>
          </cell>
          <cell r="BQ57">
            <v>137009.26951056501</v>
          </cell>
          <cell r="BR57">
            <v>1.62134575050502E-2</v>
          </cell>
          <cell r="BS57">
            <v>1.0171799949982301</v>
          </cell>
          <cell r="BT57">
            <v>0.30962816566171097</v>
          </cell>
          <cell r="BU57">
            <v>31682.5253687242</v>
          </cell>
          <cell r="BV57">
            <v>0</v>
          </cell>
          <cell r="BW57">
            <v>7685.3912996701902</v>
          </cell>
          <cell r="BX57">
            <v>0</v>
          </cell>
          <cell r="BY57">
            <v>6703.6840000000002</v>
          </cell>
          <cell r="BZ57">
            <v>3746.0883815205202</v>
          </cell>
          <cell r="CA57">
            <v>16872.0039220197</v>
          </cell>
          <cell r="CB57">
            <v>3086.32</v>
          </cell>
          <cell r="CC57">
            <v>15196.743</v>
          </cell>
          <cell r="CD57">
            <v>137770.190764764</v>
          </cell>
          <cell r="CE57">
            <v>39343.741300059701</v>
          </cell>
          <cell r="CF57">
            <v>145040.03317651601</v>
          </cell>
          <cell r="CG57">
            <v>29034.486710000001</v>
          </cell>
          <cell r="CH57">
            <v>131213</v>
          </cell>
          <cell r="CI57">
            <v>27987.136866219498</v>
          </cell>
          <cell r="CJ57">
            <v>104429.12813925301</v>
          </cell>
          <cell r="CK57">
            <v>23583.544000000002</v>
          </cell>
          <cell r="CL57">
            <v>93647.72</v>
          </cell>
          <cell r="CM57">
            <v>4342.7973767169196</v>
          </cell>
          <cell r="CN57">
            <v>12557.705019998501</v>
          </cell>
          <cell r="CO57">
            <v>4642.6585316992596</v>
          </cell>
          <cell r="CP57">
            <v>15445.9209852979</v>
          </cell>
          <cell r="CQ57">
            <v>3791.2473748860002</v>
          </cell>
          <cell r="CR57">
            <v>15664.852999999999</v>
          </cell>
          <cell r="CS57">
            <v>13237.202786217</v>
          </cell>
          <cell r="CT57">
            <v>52948.811144868101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9271</v>
          </cell>
          <cell r="CZ57">
            <v>37084</v>
          </cell>
          <cell r="DA57">
            <v>13265.3562298244</v>
          </cell>
          <cell r="DB57">
            <v>53061.424919297599</v>
          </cell>
          <cell r="DC57">
            <v>10477.033028661601</v>
          </cell>
          <cell r="DD57">
            <v>41908.132114646498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0</v>
          </cell>
          <cell r="DJ57">
            <v>0</v>
          </cell>
          <cell r="DK57">
            <v>0</v>
          </cell>
          <cell r="DL57">
            <v>199467</v>
          </cell>
          <cell r="DM57">
            <v>28901.7804471083</v>
          </cell>
          <cell r="DN57">
            <v>-0.14616336113146799</v>
          </cell>
          <cell r="DO57">
            <v>-8.5448856429952799E-2</v>
          </cell>
          <cell r="DP57">
            <v>110757.49903232099</v>
          </cell>
          <cell r="DQ57">
            <v>125682.01436451401</v>
          </cell>
          <cell r="DR57">
            <v>536166.69616865099</v>
          </cell>
          <cell r="DS57">
            <v>13222.325302514801</v>
          </cell>
          <cell r="DT57">
            <v>39954.392258648899</v>
          </cell>
          <cell r="DU57">
            <v>181943.07666492101</v>
          </cell>
          <cell r="DV57">
            <v>147196.792270548</v>
          </cell>
          <cell r="DW57">
            <v>134416.88803334901</v>
          </cell>
          <cell r="DX57">
            <v>40434.247694571</v>
          </cell>
          <cell r="DY57">
            <v>2645.4079209148899</v>
          </cell>
          <cell r="DZ57">
            <v>7199.0312565678896</v>
          </cell>
          <cell r="EA57">
            <v>120670.192585895</v>
          </cell>
          <cell r="EB57">
            <v>517421.074533251</v>
          </cell>
          <cell r="EC57">
            <v>120775.096118089</v>
          </cell>
          <cell r="ED57">
            <v>516650.62549846497</v>
          </cell>
          <cell r="EE57">
            <v>-3.0499999999999999E-2</v>
          </cell>
          <cell r="EF57">
            <v>77082.131808792794</v>
          </cell>
          <cell r="EG57">
            <v>26306.413125367901</v>
          </cell>
          <cell r="EH57">
            <v>120221.950761436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3053.6611541104598</v>
          </cell>
          <cell r="EN57">
            <v>15819.5619306769</v>
          </cell>
          <cell r="EO57">
            <v>0</v>
          </cell>
          <cell r="EP57">
            <v>0</v>
          </cell>
          <cell r="EQ57">
            <v>10186.8832017195</v>
          </cell>
          <cell r="ER57">
            <v>44303.112206339501</v>
          </cell>
          <cell r="ES57">
            <v>0</v>
          </cell>
          <cell r="ET57">
            <v>0</v>
          </cell>
          <cell r="EU57">
            <v>13240.544355829899</v>
          </cell>
          <cell r="EV57">
            <v>60122.674137016402</v>
          </cell>
          <cell r="EW57">
            <v>2196.7453290742301</v>
          </cell>
          <cell r="EX57">
            <v>6344.1254554336401</v>
          </cell>
          <cell r="EY57">
            <v>4966.6127045036001</v>
          </cell>
          <cell r="EZ57">
            <v>24462.920684745601</v>
          </cell>
          <cell r="FA57">
            <v>562.09103936606505</v>
          </cell>
          <cell r="FB57">
            <v>1885.25707887577</v>
          </cell>
          <cell r="FC57">
            <v>2115.59853438546</v>
          </cell>
          <cell r="FD57">
            <v>8405.1155025589505</v>
          </cell>
          <cell r="FE57">
            <v>37841.636123228898</v>
          </cell>
          <cell r="FF57">
            <v>3.0499999999999999E-2</v>
          </cell>
          <cell r="FG57">
            <v>858.07563139589502</v>
          </cell>
          <cell r="FH57">
            <v>2861.9081752919801</v>
          </cell>
          <cell r="FI57">
            <v>-68.040710876338295</v>
          </cell>
          <cell r="FJ57">
            <v>1565.65062985238</v>
          </cell>
          <cell r="FK57">
            <v>-144.06633024363501</v>
          </cell>
          <cell r="FL57">
            <v>912.99999999999795</v>
          </cell>
          <cell r="FM57">
            <v>31504.893478747399</v>
          </cell>
          <cell r="FN57">
            <v>0</v>
          </cell>
          <cell r="FO57">
            <v>3349.8166457111902</v>
          </cell>
          <cell r="FP57">
            <v>0</v>
          </cell>
          <cell r="FQ57">
            <v>3140.7572352934499</v>
          </cell>
          <cell r="FR57">
            <v>1152.3622205501099</v>
          </cell>
          <cell r="FS57">
            <v>6078.0852529346403</v>
          </cell>
          <cell r="FT57">
            <v>1086.1485822941299</v>
          </cell>
          <cell r="FU57">
            <v>6058.75663383754</v>
          </cell>
          <cell r="FV57">
            <v>161692.81706648201</v>
          </cell>
          <cell r="FW57">
            <v>34801.722243169803</v>
          </cell>
          <cell r="FX57">
            <v>141660.35219012</v>
          </cell>
          <cell r="FY57">
            <v>23349.001779999999</v>
          </cell>
          <cell r="FZ57">
            <v>130959</v>
          </cell>
          <cell r="GA57">
            <v>4256.9317307415204</v>
          </cell>
          <cell r="GB57">
            <v>14416.269768615801</v>
          </cell>
          <cell r="GC57">
            <v>33194.206554870201</v>
          </cell>
          <cell r="GD57">
            <v>132610.10991488199</v>
          </cell>
          <cell r="GE57">
            <v>26857.2711749259</v>
          </cell>
          <cell r="GF57">
            <v>121759.486130869</v>
          </cell>
          <cell r="GG57">
            <v>13370.9915315403</v>
          </cell>
          <cell r="GH57">
            <v>58555.673381503999</v>
          </cell>
          <cell r="GI57">
            <v>9339.1464790000009</v>
          </cell>
          <cell r="GJ57">
            <v>56987.481</v>
          </cell>
          <cell r="GK57">
            <v>3616.9119998361898</v>
          </cell>
          <cell r="GL57">
            <v>11091.290709601401</v>
          </cell>
          <cell r="GM57">
            <v>0.71927145817428295</v>
          </cell>
          <cell r="GN57">
            <v>5.1707726732750396E-3</v>
          </cell>
          <cell r="GO57">
            <v>0.18348348348348301</v>
          </cell>
          <cell r="GP57">
            <v>0</v>
          </cell>
          <cell r="GQ57">
            <v>0.71927145817428295</v>
          </cell>
          <cell r="GR57">
            <v>0.18348348348348301</v>
          </cell>
          <cell r="GS57">
            <v>36256</v>
          </cell>
          <cell r="GT57">
            <v>2.5000000000000001E-2</v>
          </cell>
          <cell r="GU57">
            <v>1791760.42168884</v>
          </cell>
          <cell r="GV57">
            <v>693159.43375278497</v>
          </cell>
          <cell r="GW57">
            <v>848283.79506661301</v>
          </cell>
          <cell r="GX57">
            <v>93351.406381571302</v>
          </cell>
          <cell r="GY57">
            <v>12337</v>
          </cell>
          <cell r="GZ57">
            <v>2.51944988556418E-2</v>
          </cell>
          <cell r="HA57">
            <v>-163211</v>
          </cell>
          <cell r="HB57">
            <v>-21663.271138971599</v>
          </cell>
          <cell r="HC57">
            <v>0.78980488695076001</v>
          </cell>
          <cell r="HD57">
            <v>0.78980488695076001</v>
          </cell>
          <cell r="HE57">
            <v>0.102878262267714</v>
          </cell>
          <cell r="HF57">
            <v>0.81373379656655098</v>
          </cell>
          <cell r="HG57">
            <v>9.1530967296499899E-2</v>
          </cell>
          <cell r="HH57">
            <v>0.105204594065195</v>
          </cell>
          <cell r="HI57">
            <v>6.6327248162298902E-2</v>
          </cell>
          <cell r="HJ57">
            <v>0.13749164443663001</v>
          </cell>
          <cell r="HK57">
            <v>0.113173922109202</v>
          </cell>
          <cell r="HL57">
            <v>0.102089689443846</v>
          </cell>
          <cell r="HM57">
            <v>0.13511969921793801</v>
          </cell>
          <cell r="HN57">
            <v>0.84697976395073704</v>
          </cell>
          <cell r="HO57">
            <v>0.80909513925361198</v>
          </cell>
          <cell r="HP57">
            <v>0.80468464658246197</v>
          </cell>
          <cell r="HQ57">
            <v>0.54653642381313206</v>
          </cell>
          <cell r="HR57">
            <v>172271.057227571</v>
          </cell>
          <cell r="HS57">
            <v>0.02</v>
          </cell>
          <cell r="HT57">
            <v>5.0000000000000001E-3</v>
          </cell>
          <cell r="HU57">
            <v>2.86881895724975E-2</v>
          </cell>
          <cell r="HV57">
            <v>2.85640098396601E-2</v>
          </cell>
          <cell r="HW57">
            <v>3491.9492908807101</v>
          </cell>
          <cell r="HX57">
            <v>0.1370723238181</v>
          </cell>
          <cell r="HY57">
            <v>0.74034771459854298</v>
          </cell>
          <cell r="HZ57">
            <v>0.79034977476057899</v>
          </cell>
          <cell r="IA57">
            <v>0.81661129049229597</v>
          </cell>
          <cell r="IB57">
            <v>0.79148391075270397</v>
          </cell>
          <cell r="IC57">
            <v>0.75</v>
          </cell>
          <cell r="ID57">
            <v>-0.25</v>
          </cell>
          <cell r="IE57">
            <v>-0.25</v>
          </cell>
          <cell r="IF57">
            <v>-0.25</v>
          </cell>
          <cell r="IG57">
            <v>6.6355007437053403E-3</v>
          </cell>
          <cell r="IH57">
            <v>1.9317051429218201E-2</v>
          </cell>
          <cell r="II57">
            <v>9.6814435403919895E-3</v>
          </cell>
          <cell r="IJ57">
            <v>1.65486663618238E-2</v>
          </cell>
          <cell r="IK57">
            <v>1.1380991715941</v>
          </cell>
          <cell r="IL57">
            <v>1.02702841744243</v>
          </cell>
          <cell r="IM57">
            <v>1.0109750676748801</v>
          </cell>
          <cell r="IN57">
            <v>0.85004798027419204</v>
          </cell>
          <cell r="IO57">
            <v>0.78142522604703402</v>
          </cell>
          <cell r="IP57">
            <v>1.28435169983361</v>
          </cell>
          <cell r="IQ57">
            <v>22.9233524515281</v>
          </cell>
          <cell r="IR57">
            <v>0.74367687130208404</v>
          </cell>
          <cell r="IS57">
            <v>0</v>
          </cell>
          <cell r="IT57">
            <v>98606.304018171606</v>
          </cell>
          <cell r="IU57">
            <v>4.92818905430693E-2</v>
          </cell>
          <cell r="IV57">
            <v>1.0461440647542799</v>
          </cell>
          <cell r="IW57">
            <v>0.118747367023098</v>
          </cell>
          <cell r="IX57">
            <v>1.4999999999999999E-2</v>
          </cell>
          <cell r="IY57">
            <v>4.0307425737628596E-3</v>
          </cell>
          <cell r="IZ57">
            <v>0.35199999999999998</v>
          </cell>
          <cell r="JA57">
            <v>6.0066666666666699E-2</v>
          </cell>
          <cell r="JB57">
            <v>2.89010989010989E-2</v>
          </cell>
          <cell r="JC57">
            <v>4.4999999999999998E-2</v>
          </cell>
          <cell r="JD57">
            <v>0.49</v>
          </cell>
          <cell r="JE57">
            <v>8.2101883726910199E-2</v>
          </cell>
          <cell r="JF57">
            <v>7.7902207077003599E-2</v>
          </cell>
          <cell r="JG57">
            <v>27.0278080488761</v>
          </cell>
          <cell r="JH57">
            <v>0.17849976538486401</v>
          </cell>
          <cell r="JI57">
            <v>3.4646670690870199E-2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0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</v>
          </cell>
          <cell r="LQ57">
            <v>0.47107451928302302</v>
          </cell>
          <cell r="LR57">
            <v>0</v>
          </cell>
          <cell r="LS57">
            <v>1030.0483237560099</v>
          </cell>
          <cell r="LT57">
            <v>52</v>
          </cell>
          <cell r="LU57">
            <v>27128.8659866075</v>
          </cell>
          <cell r="LV57">
            <v>3682.1339321596301</v>
          </cell>
          <cell r="LW57">
            <v>685.52501098456401</v>
          </cell>
          <cell r="LX57">
            <v>1439.07609292899</v>
          </cell>
          <cell r="LY57">
            <v>15317.789284348601</v>
          </cell>
          <cell r="LZ57">
            <v>5.0000000000000001E-3</v>
          </cell>
          <cell r="MA57">
            <v>0</v>
          </cell>
          <cell r="MB57">
            <v>0</v>
          </cell>
          <cell r="MC57">
            <v>2708.1464565152</v>
          </cell>
          <cell r="MD57">
            <v>4076.8936723982501</v>
          </cell>
          <cell r="ME57">
            <v>177.11517116245199</v>
          </cell>
          <cell r="MF57">
            <v>817.98659117395198</v>
          </cell>
          <cell r="MG57">
            <v>4.1260000000000003E-3</v>
          </cell>
          <cell r="MH57">
            <v>0.258517251511094</v>
          </cell>
          <cell r="MI57">
            <v>0</v>
          </cell>
          <cell r="MJ57">
            <v>3972.6357558259501</v>
          </cell>
          <cell r="MK57">
            <v>8637.00707200742</v>
          </cell>
          <cell r="ML57">
            <v>1557.53282824608</v>
          </cell>
          <cell r="MM57">
            <v>16.621442655432201</v>
          </cell>
          <cell r="MN57">
            <v>17.70139863747</v>
          </cell>
          <cell r="MO57">
            <v>3529.5135401305602</v>
          </cell>
          <cell r="MP57">
            <v>2.0056081027873301E-2</v>
          </cell>
          <cell r="MQ57">
            <v>363.15850088818001</v>
          </cell>
          <cell r="MR57">
            <v>2.5940761254328801E-2</v>
          </cell>
          <cell r="MS57">
            <v>1.6115610642132901E-2</v>
          </cell>
          <cell r="MT57">
            <v>0.33138730857457599</v>
          </cell>
          <cell r="MU57">
            <v>0.50195948693372405</v>
          </cell>
          <cell r="MV57">
            <v>192049.718320393</v>
          </cell>
          <cell r="MW57">
            <v>0.17622395265763</v>
          </cell>
          <cell r="MX57">
            <v>0.54878207359752396</v>
          </cell>
          <cell r="MY57">
            <v>7.0742444327538595E-2</v>
          </cell>
          <cell r="MZ57">
            <v>0.73059772458207295</v>
          </cell>
          <cell r="NA57">
            <v>0.100616068653404</v>
          </cell>
          <cell r="NB57">
            <v>0.54868782198962296</v>
          </cell>
          <cell r="NC57">
            <v>-1608.4879365514701</v>
          </cell>
          <cell r="ND57">
            <v>7138.3019938685902</v>
          </cell>
          <cell r="NE57">
            <v>351.789017525205</v>
          </cell>
          <cell r="NF57">
            <v>196.22696414521201</v>
          </cell>
          <cell r="NG57">
            <v>35711.264547000901</v>
          </cell>
          <cell r="NH57">
            <v>71.927145817427999</v>
          </cell>
          <cell r="NI57">
            <v>71.927145817427999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62.990250387768597</v>
          </cell>
          <cell r="NP57">
            <v>-8.5448856429952809</v>
          </cell>
          <cell r="NQ57">
            <v>79.117532201110293</v>
          </cell>
          <cell r="NR57">
            <v>27.411228042348899</v>
          </cell>
          <cell r="NS57">
            <v>79.346264666666301</v>
          </cell>
          <cell r="NT57">
            <v>49</v>
          </cell>
          <cell r="NU57">
            <v>6.0066666666666704</v>
          </cell>
          <cell r="NV57">
            <v>2.8901098901098901</v>
          </cell>
          <cell r="NW57">
            <v>2.5940761254328799</v>
          </cell>
          <cell r="NX57">
            <v>1.61156106421329</v>
          </cell>
          <cell r="NY57">
            <v>1.8997942005806201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318.45317566738902</v>
          </cell>
          <cell r="OL57">
            <v>78.980488695076005</v>
          </cell>
          <cell r="OM57">
            <v>76.931674694086794</v>
          </cell>
          <cell r="ON57">
            <v>0</v>
          </cell>
          <cell r="OO57">
            <v>70.851674409499495</v>
          </cell>
          <cell r="OP57">
            <v>-4.9336067524523903</v>
          </cell>
          <cell r="OQ57">
            <v>88.034602437930701</v>
          </cell>
          <cell r="OR57">
            <v>0</v>
          </cell>
          <cell r="OS57">
            <v>0</v>
          </cell>
          <cell r="OT57">
            <v>-1.81639561305956</v>
          </cell>
          <cell r="OU57">
            <v>-10.355977099218601</v>
          </cell>
          <cell r="OV57">
            <v>0</v>
          </cell>
          <cell r="OW57">
            <v>10.723842725077199</v>
          </cell>
          <cell r="OX57">
            <v>1.35106654160451</v>
          </cell>
          <cell r="OY57">
            <v>7.0742444327537699</v>
          </cell>
          <cell r="OZ57">
            <v>10.0616068653404</v>
          </cell>
          <cell r="PA57">
            <v>-33.128346460664403</v>
          </cell>
          <cell r="PB57">
            <v>-12.2239023629737</v>
          </cell>
          <cell r="PC57">
            <v>-8.4612953868444194</v>
          </cell>
          <cell r="PD57">
            <v>17.118887361080301</v>
          </cell>
          <cell r="PE57">
            <v>-8.2218742929266107</v>
          </cell>
          <cell r="PF57">
            <v>0</v>
          </cell>
          <cell r="PG57">
            <v>0</v>
          </cell>
          <cell r="PH57">
            <v>-26.409494631149101</v>
          </cell>
          <cell r="PI57">
            <v>23.396121671424801</v>
          </cell>
          <cell r="PJ57">
            <v>49.805616302573902</v>
          </cell>
          <cell r="PK57">
            <v>23.643641103013</v>
          </cell>
          <cell r="PL57">
            <v>-1.3832256550006501</v>
          </cell>
          <cell r="PM57">
            <v>9.9449142748114596</v>
          </cell>
          <cell r="PN57">
            <v>-12.2239023629737</v>
          </cell>
          <cell r="PO57">
            <v>-15.6381823058218</v>
          </cell>
          <cell r="PP57">
            <v>-6.2946382729075596</v>
          </cell>
          <cell r="PQ57">
            <v>-7.8614639761299898</v>
          </cell>
          <cell r="PR57">
            <v>-5.3229279683078499</v>
          </cell>
          <cell r="PS57">
            <v>-4.7509250287001299</v>
          </cell>
          <cell r="PT57">
            <v>-2.4420454056802301</v>
          </cell>
          <cell r="PU57">
            <v>17.118887361080301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-8.2218742929266107</v>
          </cell>
          <cell r="QA57">
            <v>0</v>
          </cell>
          <cell r="QB57">
            <v>0</v>
          </cell>
          <cell r="QC57">
            <v>0</v>
          </cell>
          <cell r="QD57">
            <v>-1.00881327307761</v>
          </cell>
          <cell r="QE57">
            <v>-1.95965490117223</v>
          </cell>
          <cell r="QF57">
            <v>-2.78248035739785</v>
          </cell>
          <cell r="QG57">
            <v>0.10648992861965</v>
          </cell>
          <cell r="QH57">
            <v>-1506</v>
          </cell>
          <cell r="QI57">
            <v>25503.178237255801</v>
          </cell>
          <cell r="QJ57">
            <v>8443.7189104844092</v>
          </cell>
          <cell r="QK57">
            <v>12432.6199955334</v>
          </cell>
          <cell r="QL57">
            <v>7150.2262681021102</v>
          </cell>
          <cell r="QM57">
            <v>3164.7428193446199</v>
          </cell>
          <cell r="QN57">
            <v>2117.6509080866299</v>
          </cell>
          <cell r="QO57">
            <v>397.55213659539601</v>
          </cell>
          <cell r="QP57">
            <v>14928.511740964201</v>
          </cell>
          <cell r="QQ57">
            <v>37084</v>
          </cell>
          <cell r="QR57">
            <v>16251.287619233501</v>
          </cell>
          <cell r="QS57">
            <v>0</v>
          </cell>
          <cell r="QT57">
            <v>37356.585916000004</v>
          </cell>
          <cell r="QU57">
            <v>45454.293401599702</v>
          </cell>
          <cell r="QV57">
            <v>-36</v>
          </cell>
          <cell r="QW57">
            <v>-2864.7758782692899</v>
          </cell>
          <cell r="QX57">
            <v>-1322.7758782692899</v>
          </cell>
          <cell r="QY57">
            <v>58.704010502953899</v>
          </cell>
          <cell r="QZ57">
            <v>58.704010502953899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E57">
            <v>0</v>
          </cell>
          <cell r="RF57">
            <v>58.1500480923373</v>
          </cell>
          <cell r="RG57">
            <v>-14.616336113146801</v>
          </cell>
          <cell r="RH57">
            <v>-8.5448856429952809</v>
          </cell>
          <cell r="RI57">
            <v>-6.9820382351117303</v>
          </cell>
          <cell r="RJ57">
            <v>2.08625130256006</v>
          </cell>
          <cell r="RK57">
            <v>64.093080614730397</v>
          </cell>
          <cell r="RL57">
            <v>0</v>
          </cell>
          <cell r="RM57">
            <v>21.4042076430724</v>
          </cell>
          <cell r="RN57">
            <v>79.346264666666301</v>
          </cell>
          <cell r="RO57">
            <v>49</v>
          </cell>
          <cell r="RP57">
            <v>6.0066666666666704</v>
          </cell>
          <cell r="RQ57">
            <v>2.8901098901098901</v>
          </cell>
          <cell r="RR57">
            <v>2.5940761254328799</v>
          </cell>
          <cell r="RS57">
            <v>0.71423746077549799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-1.1790905749371099</v>
          </cell>
          <cell r="RZ57">
            <v>0</v>
          </cell>
          <cell r="SA57">
            <v>0</v>
          </cell>
          <cell r="SB57">
            <v>1.0913985316047401</v>
          </cell>
          <cell r="SC57">
            <v>-0.10056062055352499</v>
          </cell>
          <cell r="SD57">
            <v>0</v>
          </cell>
          <cell r="SE57">
            <v>42106.914822931103</v>
          </cell>
          <cell r="SF57">
            <v>371.24083622037102</v>
          </cell>
          <cell r="SG57">
            <v>78.980488695076005</v>
          </cell>
          <cell r="SH57">
            <v>76.931674694086794</v>
          </cell>
          <cell r="SI57">
            <v>62.615513254802799</v>
          </cell>
          <cell r="SJ57">
            <v>-3.7595737929938</v>
          </cell>
          <cell r="SK57">
            <v>0</v>
          </cell>
          <cell r="SL57">
            <v>0</v>
          </cell>
          <cell r="SM57">
            <v>-1.34795687713287</v>
          </cell>
          <cell r="SN57">
            <v>-10.069207381346001</v>
          </cell>
          <cell r="SO57">
            <v>0</v>
          </cell>
          <cell r="SP57">
            <v>7.5384938031321198</v>
          </cell>
          <cell r="SQ57">
            <v>0.74770863767461604</v>
          </cell>
          <cell r="SR57">
            <v>8.0490950967343107</v>
          </cell>
          <cell r="SS57">
            <v>10.9580030164039</v>
          </cell>
          <cell r="ST57">
            <v>-30.606189612271599</v>
          </cell>
          <cell r="SU57">
            <v>-3.5734025113346299</v>
          </cell>
          <cell r="SV57">
            <v>2.5683179475582998</v>
          </cell>
          <cell r="SW57">
            <v>0</v>
          </cell>
          <cell r="SX57">
            <v>0</v>
          </cell>
          <cell r="SY57">
            <v>-5.9048506352003098</v>
          </cell>
          <cell r="SZ57">
            <v>-3.36548261288991</v>
          </cell>
          <cell r="TA57">
            <v>0</v>
          </cell>
          <cell r="TB57">
            <v>0</v>
          </cell>
          <cell r="TC57">
            <v>-30.729324158917098</v>
          </cell>
          <cell r="TD57">
            <v>-359.066191081206</v>
          </cell>
          <cell r="TE57">
            <v>21.9239933306471</v>
          </cell>
          <cell r="TF57">
            <v>52.653317489564103</v>
          </cell>
          <cell r="TG57">
            <v>16.225780487598701</v>
          </cell>
          <cell r="TH57">
            <v>3.0033606510216</v>
          </cell>
          <cell r="TI57">
            <v>61.271157137394397</v>
          </cell>
          <cell r="TJ57">
            <v>1.3472982164868299</v>
          </cell>
          <cell r="TK57">
            <v>7.1270210434054304</v>
          </cell>
          <cell r="TL57">
            <v>-3.5734025113346299</v>
          </cell>
          <cell r="TM57">
            <v>-8.3066130761820105</v>
          </cell>
          <cell r="TN57">
            <v>6.1785371373928299</v>
          </cell>
          <cell r="TO57">
            <v>-0.69310942923226404</v>
          </cell>
          <cell r="TP57">
            <v>1.06274838015506E-2</v>
          </cell>
          <cell r="TQ57">
            <v>0.74897371991353701</v>
          </cell>
          <cell r="TR57">
            <v>0.99965694783616899</v>
          </cell>
          <cell r="TS57">
            <v>-5.9048506352003098</v>
          </cell>
          <cell r="TT57">
            <v>0</v>
          </cell>
          <cell r="TU57">
            <v>0</v>
          </cell>
          <cell r="TV57">
            <v>-3.36548261288991</v>
          </cell>
          <cell r="TW57">
            <v>0</v>
          </cell>
          <cell r="TX57">
            <v>0</v>
          </cell>
          <cell r="TY57">
            <v>0</v>
          </cell>
          <cell r="TZ57">
            <v>-1.1790905749371099</v>
          </cell>
          <cell r="UA57">
            <v>-1.78159537974886</v>
          </cell>
          <cell r="UB57">
            <v>-2.2610281811570898</v>
          </cell>
          <cell r="UC57">
            <v>-5.8256719347461603</v>
          </cell>
          <cell r="UD57">
            <v>0.49438102424612701</v>
          </cell>
          <cell r="UE57">
            <v>22.406077391290999</v>
          </cell>
          <cell r="UF57">
            <v>5.2796063152935604</v>
          </cell>
          <cell r="UG57">
            <v>-7.6835956127801301</v>
          </cell>
          <cell r="UH57">
            <v>2.4859152452312299</v>
          </cell>
          <cell r="UI57">
            <v>5.8615691576614104</v>
          </cell>
          <cell r="UJ57">
            <v>71.352425996630004</v>
          </cell>
          <cell r="UK57">
            <v>1.15979698042687</v>
          </cell>
          <cell r="UL57">
            <v>308304.13475817197</v>
          </cell>
          <cell r="UM57">
            <v>1694.9089670921001</v>
          </cell>
          <cell r="UN57">
            <v>142401.122592434</v>
          </cell>
          <cell r="UO57">
            <v>43361.4970916698</v>
          </cell>
          <cell r="UP57">
            <v>57668.269382303799</v>
          </cell>
          <cell r="UQ57">
            <v>8462.3941375418399</v>
          </cell>
          <cell r="UR57">
            <v>158870.474903808</v>
          </cell>
          <cell r="US57">
            <v>2.3082966833249698</v>
          </cell>
          <cell r="UT57">
            <v>0.51707726732750403</v>
          </cell>
          <cell r="UU57">
            <v>0.51707726732750403</v>
          </cell>
          <cell r="UV57">
            <v>0.195913472980009</v>
          </cell>
          <cell r="UW57">
            <v>14984.353526082101</v>
          </cell>
          <cell r="UX57">
            <v>111948.54746487799</v>
          </cell>
          <cell r="UY57">
            <v>113371.769376991</v>
          </cell>
          <cell r="UZ57">
            <v>14306.772290634101</v>
          </cell>
          <cell r="VA57">
            <v>24039.158287981201</v>
          </cell>
          <cell r="VB57">
            <v>172271.057227571</v>
          </cell>
          <cell r="VC57">
            <v>9.6814435403919895E-3</v>
          </cell>
          <cell r="VD57">
            <v>1.65486663618238E-2</v>
          </cell>
          <cell r="VE57">
            <v>1.14024282283353</v>
          </cell>
          <cell r="VF57">
            <v>0</v>
          </cell>
          <cell r="VG57">
            <v>4.9513232381608902E-2</v>
          </cell>
          <cell r="VH57">
            <v>0.118747367023098</v>
          </cell>
          <cell r="VI57">
            <v>4.0307425737628596E-3</v>
          </cell>
          <cell r="VJ57">
            <v>0.35199999999999998</v>
          </cell>
          <cell r="VK57">
            <v>8.2101883726910199E-2</v>
          </cell>
          <cell r="VL57">
            <v>6.2290053531189001E-2</v>
          </cell>
          <cell r="VM57">
            <v>0.17849976538486401</v>
          </cell>
          <cell r="VN57">
            <v>3.4646670690870199E-2</v>
          </cell>
          <cell r="VO57">
            <v>27.354583381398701</v>
          </cell>
          <cell r="VP57">
            <v>16.613910782065101</v>
          </cell>
          <cell r="VQ57">
            <v>-0.73880162264476501</v>
          </cell>
          <cell r="VR57">
            <v>1.8038432868308301</v>
          </cell>
          <cell r="VS57">
            <v>-3.6020426149715998</v>
          </cell>
          <cell r="VT57">
            <v>-5.4618550423153103</v>
          </cell>
          <cell r="VU57">
            <v>6.95001417619756</v>
          </cell>
          <cell r="VV57">
            <v>6.95001417619756</v>
          </cell>
          <cell r="VW57">
            <v>0.74850275988940596</v>
          </cell>
          <cell r="VX57">
            <v>1.2085575045424</v>
          </cell>
          <cell r="VY57">
            <v>-0.98438821400142296</v>
          </cell>
          <cell r="VZ57">
            <v>-0.178920920841451</v>
          </cell>
          <cell r="WA57">
            <v>-0.74979331613571398</v>
          </cell>
          <cell r="WB57">
            <v>-0.74979331613571398</v>
          </cell>
          <cell r="WC57">
            <v>2.4602551519587401E-2</v>
          </cell>
          <cell r="WD57">
            <v>5.8713867005980996E-3</v>
          </cell>
          <cell r="WE57">
            <v>-2.4748273003260399</v>
          </cell>
          <cell r="WF57">
            <v>0.74769951489088704</v>
          </cell>
          <cell r="WG57">
            <v>-2.3067826692120601</v>
          </cell>
          <cell r="WH57">
            <v>0.56368723269857302</v>
          </cell>
          <cell r="WI57">
            <v>132493.932572202</v>
          </cell>
          <cell r="WJ57">
            <v>1.00219240988604</v>
          </cell>
          <cell r="WK57">
            <v>123426.745396076</v>
          </cell>
          <cell r="WL57">
            <v>0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24351578588201</v>
          </cell>
          <cell r="M58">
            <v>5685.4849299999996</v>
          </cell>
          <cell r="N58">
            <v>-68.146479000000895</v>
          </cell>
          <cell r="O58">
            <v>568.75648421411802</v>
          </cell>
          <cell r="P58">
            <v>0.119446001678951</v>
          </cell>
          <cell r="Q58">
            <v>-696</v>
          </cell>
          <cell r="R58">
            <v>-5553.6280389545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550.910944058196</v>
          </cell>
          <cell r="X58">
            <v>309260.98668986501</v>
          </cell>
          <cell r="Y58">
            <v>0</v>
          </cell>
          <cell r="Z58">
            <v>571.28880511436</v>
          </cell>
          <cell r="AA58">
            <v>418.36084764658</v>
          </cell>
          <cell r="AB58">
            <v>9462.6810456032908</v>
          </cell>
          <cell r="AC58">
            <v>22609.635041096899</v>
          </cell>
          <cell r="AD58">
            <v>0.131662597948</v>
          </cell>
          <cell r="AE58">
            <v>0.1316625979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.63987462117010596</v>
          </cell>
          <cell r="AW58">
            <v>129210.38777410801</v>
          </cell>
          <cell r="AX58">
            <v>127363.181353594</v>
          </cell>
          <cell r="AY58">
            <v>536819.35857804399</v>
          </cell>
          <cell r="AZ58">
            <v>42741.283212371003</v>
          </cell>
          <cell r="BA58">
            <v>557363.26823232998</v>
          </cell>
          <cell r="BB58">
            <v>16141.137565265301</v>
          </cell>
          <cell r="BC58">
            <v>16586.1580826953</v>
          </cell>
          <cell r="BD58">
            <v>40899.957007266203</v>
          </cell>
          <cell r="BE58">
            <v>41812.957007266203</v>
          </cell>
          <cell r="BF58">
            <v>7.1226189712865597E-3</v>
          </cell>
          <cell r="BG58">
            <v>1.10450559991754E-2</v>
          </cell>
          <cell r="BH58">
            <v>7.8436488374204107E-3</v>
          </cell>
          <cell r="BI58">
            <v>6.1972872336871002E-3</v>
          </cell>
          <cell r="BJ58">
            <v>46817.628367665602</v>
          </cell>
          <cell r="BK58">
            <v>-109.96765889828499</v>
          </cell>
          <cell r="BL58">
            <v>0</v>
          </cell>
          <cell r="BM58">
            <v>0.30252823013033697</v>
          </cell>
          <cell r="BN58">
            <v>132531.00933837899</v>
          </cell>
          <cell r="BO58">
            <v>5452918.7079934999</v>
          </cell>
          <cell r="BP58">
            <v>5793708.0652309703</v>
          </cell>
          <cell r="BQ58">
            <v>137009.26951056501</v>
          </cell>
          <cell r="BR58">
            <v>1.62134575050502E-2</v>
          </cell>
          <cell r="BS58">
            <v>1.0171799949982301</v>
          </cell>
          <cell r="BT58">
            <v>0.38134281901470102</v>
          </cell>
          <cell r="BU58">
            <v>38653.463422633897</v>
          </cell>
          <cell r="BV58">
            <v>0</v>
          </cell>
          <cell r="BW58">
            <v>7685.3912996701902</v>
          </cell>
          <cell r="BX58">
            <v>0</v>
          </cell>
          <cell r="BY58">
            <v>6703.6840000000002</v>
          </cell>
          <cell r="BZ58">
            <v>3746.0883815205202</v>
          </cell>
          <cell r="CA58">
            <v>16872.0039220197</v>
          </cell>
          <cell r="CB58">
            <v>3086.32</v>
          </cell>
          <cell r="CC58">
            <v>15196.743</v>
          </cell>
          <cell r="CD58">
            <v>137770.190764764</v>
          </cell>
          <cell r="CE58">
            <v>39343.741300059701</v>
          </cell>
          <cell r="CF58">
            <v>145040.03317651601</v>
          </cell>
          <cell r="CG58">
            <v>29034.486710000001</v>
          </cell>
          <cell r="CH58">
            <v>131213</v>
          </cell>
          <cell r="CI58">
            <v>27987.136866219498</v>
          </cell>
          <cell r="CJ58">
            <v>104429.12813925301</v>
          </cell>
          <cell r="CK58">
            <v>23583.544000000002</v>
          </cell>
          <cell r="CL58">
            <v>93647.72</v>
          </cell>
          <cell r="CM58">
            <v>6521.7371951585901</v>
          </cell>
          <cell r="CN58">
            <v>12557.705019998501</v>
          </cell>
          <cell r="CO58">
            <v>4642.6585316992596</v>
          </cell>
          <cell r="CP58">
            <v>15445.9209852979</v>
          </cell>
          <cell r="CQ58">
            <v>3791.2473748860002</v>
          </cell>
          <cell r="CR58">
            <v>15664.852999999999</v>
          </cell>
          <cell r="CS58">
            <v>13237.202786217</v>
          </cell>
          <cell r="CT58">
            <v>52948.811144868101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9271</v>
          </cell>
          <cell r="CZ58">
            <v>37084</v>
          </cell>
          <cell r="DA58">
            <v>13265.3562298244</v>
          </cell>
          <cell r="DB58">
            <v>53061.424919297599</v>
          </cell>
          <cell r="DC58">
            <v>10477.033028661601</v>
          </cell>
          <cell r="DD58">
            <v>41908.132114646498</v>
          </cell>
          <cell r="DE58">
            <v>0</v>
          </cell>
          <cell r="DF58">
            <v>1</v>
          </cell>
          <cell r="DG58">
            <v>1</v>
          </cell>
          <cell r="DH58">
            <v>1</v>
          </cell>
          <cell r="DI58">
            <v>1</v>
          </cell>
          <cell r="DJ58">
            <v>0</v>
          </cell>
          <cell r="DK58">
            <v>0</v>
          </cell>
          <cell r="DL58">
            <v>199467</v>
          </cell>
          <cell r="DM58">
            <v>28810.241002778101</v>
          </cell>
          <cell r="DN58">
            <v>-0.112371980324246</v>
          </cell>
          <cell r="DO58">
            <v>-9.60511670820869E-2</v>
          </cell>
          <cell r="DP58">
            <v>110757.49903232099</v>
          </cell>
          <cell r="DQ58">
            <v>131198.63315675201</v>
          </cell>
          <cell r="DR58">
            <v>536166.69616865099</v>
          </cell>
          <cell r="DS58">
            <v>16709.894049479401</v>
          </cell>
          <cell r="DT58">
            <v>39954.392258648899</v>
          </cell>
          <cell r="DU58">
            <v>181943.07666492101</v>
          </cell>
          <cell r="DV58">
            <v>147808.124854686</v>
          </cell>
          <cell r="DW58">
            <v>135215.105128311</v>
          </cell>
          <cell r="DX58">
            <v>40434.247694571</v>
          </cell>
          <cell r="DY58">
            <v>3041.78064214813</v>
          </cell>
          <cell r="DZ58">
            <v>7199.0312565678896</v>
          </cell>
          <cell r="EA58">
            <v>125696.591134947</v>
          </cell>
          <cell r="EB58">
            <v>517421.074533251</v>
          </cell>
          <cell r="EC58">
            <v>124866.40754216199</v>
          </cell>
          <cell r="ED58">
            <v>516650.62549846497</v>
          </cell>
          <cell r="EE58">
            <v>-3.0499999999999999E-2</v>
          </cell>
          <cell r="EF58">
            <v>91349.173972891498</v>
          </cell>
          <cell r="EG58">
            <v>25806.266103179001</v>
          </cell>
          <cell r="EH58">
            <v>120221.950761436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2828.3094908318999</v>
          </cell>
          <cell r="EN58">
            <v>15819.5619306769</v>
          </cell>
          <cell r="EO58">
            <v>0</v>
          </cell>
          <cell r="EP58">
            <v>0</v>
          </cell>
          <cell r="EQ58">
            <v>9944.5275338926804</v>
          </cell>
          <cell r="ER58">
            <v>44303.112206339501</v>
          </cell>
          <cell r="ES58">
            <v>0</v>
          </cell>
          <cell r="ET58">
            <v>0</v>
          </cell>
          <cell r="EU58">
            <v>12772.8370247246</v>
          </cell>
          <cell r="EV58">
            <v>60122.674137016402</v>
          </cell>
          <cell r="EW58">
            <v>2370.8327900305499</v>
          </cell>
          <cell r="EX58">
            <v>6344.1254554336401</v>
          </cell>
          <cell r="EY58">
            <v>5449.5198296438703</v>
          </cell>
          <cell r="EZ58">
            <v>24462.920684745601</v>
          </cell>
          <cell r="FA58">
            <v>729.48170319283201</v>
          </cell>
          <cell r="FB58">
            <v>1885.25707887577</v>
          </cell>
          <cell r="FC58">
            <v>2115.59853438546</v>
          </cell>
          <cell r="FD58">
            <v>8064.1086970440101</v>
          </cell>
          <cell r="FE58">
            <v>37841.636123228898</v>
          </cell>
          <cell r="FF58">
            <v>3.0499999999999999E-2</v>
          </cell>
          <cell r="FG58">
            <v>981.38190172049099</v>
          </cell>
          <cell r="FH58">
            <v>2861.9081752919801</v>
          </cell>
          <cell r="FI58">
            <v>-346.62523611589501</v>
          </cell>
          <cell r="FJ58">
            <v>1565.65062985238</v>
          </cell>
          <cell r="FK58">
            <v>-445.020517429969</v>
          </cell>
          <cell r="FL58">
            <v>912.99999999999795</v>
          </cell>
          <cell r="FM58">
            <v>36533.235447676198</v>
          </cell>
          <cell r="FN58">
            <v>0</v>
          </cell>
          <cell r="FO58">
            <v>3349.8166457111902</v>
          </cell>
          <cell r="FP58">
            <v>0</v>
          </cell>
          <cell r="FQ58">
            <v>3140.7572352934499</v>
          </cell>
          <cell r="FR58">
            <v>1152.3622205501099</v>
          </cell>
          <cell r="FS58">
            <v>6078.0852529346403</v>
          </cell>
          <cell r="FT58">
            <v>1086.1485822941299</v>
          </cell>
          <cell r="FU58">
            <v>6058.75663383754</v>
          </cell>
          <cell r="FV58">
            <v>161692.81706648201</v>
          </cell>
          <cell r="FW58">
            <v>34801.722243169803</v>
          </cell>
          <cell r="FX58">
            <v>141660.35219012</v>
          </cell>
          <cell r="FY58">
            <v>23349.001779999999</v>
          </cell>
          <cell r="FZ58">
            <v>130959</v>
          </cell>
          <cell r="GA58">
            <v>5952.9807109444801</v>
          </cell>
          <cell r="GB58">
            <v>14416.269768615801</v>
          </cell>
          <cell r="GC58">
            <v>33194.206554870201</v>
          </cell>
          <cell r="GD58">
            <v>132610.10991488199</v>
          </cell>
          <cell r="GE58">
            <v>26857.2711749259</v>
          </cell>
          <cell r="GF58">
            <v>121759.486130869</v>
          </cell>
          <cell r="GG58">
            <v>13370.9915315403</v>
          </cell>
          <cell r="GH58">
            <v>58555.673381503999</v>
          </cell>
          <cell r="GI58">
            <v>9339.1464790000009</v>
          </cell>
          <cell r="GJ58">
            <v>56987.481</v>
          </cell>
          <cell r="GK58">
            <v>4081.69639494387</v>
          </cell>
          <cell r="GL58">
            <v>11091.290709601401</v>
          </cell>
          <cell r="GM58">
            <v>0.89624311565696302</v>
          </cell>
          <cell r="GN58">
            <v>5.1707726732750396E-3</v>
          </cell>
          <cell r="GO58">
            <v>0.22310327328089299</v>
          </cell>
          <cell r="GP58">
            <v>0</v>
          </cell>
          <cell r="GQ58">
            <v>0.89624311565696302</v>
          </cell>
          <cell r="GR58">
            <v>0.22310327328089299</v>
          </cell>
          <cell r="GS58">
            <v>36256</v>
          </cell>
          <cell r="GT58">
            <v>2.5000000000000001E-2</v>
          </cell>
          <cell r="GU58">
            <v>1802642.71115131</v>
          </cell>
          <cell r="GV58">
            <v>696833.93067839299</v>
          </cell>
          <cell r="GW58">
            <v>852804.62167827005</v>
          </cell>
          <cell r="GX58">
            <v>93351.406381571302</v>
          </cell>
          <cell r="GY58">
            <v>14951.666666666701</v>
          </cell>
          <cell r="GZ58">
            <v>2.51944988556418E-2</v>
          </cell>
          <cell r="HA58">
            <v>-163211</v>
          </cell>
          <cell r="HB58">
            <v>-21663.271138971599</v>
          </cell>
          <cell r="HC58">
            <v>0.78980488695076001</v>
          </cell>
          <cell r="HD58">
            <v>0.78980488695076001</v>
          </cell>
          <cell r="HE58">
            <v>0.12692911361879899</v>
          </cell>
          <cell r="HF58">
            <v>0.85307078673230297</v>
          </cell>
          <cell r="HG58">
            <v>0.10557984023302</v>
          </cell>
          <cell r="HH58">
            <v>0.127363324201061</v>
          </cell>
          <cell r="HI58">
            <v>7.8186993224865706E-2</v>
          </cell>
          <cell r="HJ58">
            <v>0.158166872286923</v>
          </cell>
          <cell r="HK58">
            <v>0.133861647630798</v>
          </cell>
          <cell r="HL58">
            <v>0.121697504161895</v>
          </cell>
          <cell r="HM58">
            <v>0.162946988899203</v>
          </cell>
          <cell r="HN58">
            <v>0.84697976395073704</v>
          </cell>
          <cell r="HO58">
            <v>0.80909513925361198</v>
          </cell>
          <cell r="HP58">
            <v>0.80468464658246197</v>
          </cell>
          <cell r="HQ58">
            <v>0.55253408004153404</v>
          </cell>
          <cell r="HR58">
            <v>172271.057227571</v>
          </cell>
          <cell r="HS58">
            <v>0.02</v>
          </cell>
          <cell r="HT58">
            <v>5.0000000000000001E-3</v>
          </cell>
          <cell r="HU58">
            <v>2.86881895724975E-2</v>
          </cell>
          <cell r="HV58">
            <v>2.85640098396601E-2</v>
          </cell>
          <cell r="HW58">
            <v>3491.9492908807101</v>
          </cell>
          <cell r="HX58">
            <v>0.16872322989147001</v>
          </cell>
          <cell r="HY58">
            <v>0.74034771459854298</v>
          </cell>
          <cell r="HZ58">
            <v>0.79034977476057899</v>
          </cell>
          <cell r="IA58">
            <v>0.81661129049229597</v>
          </cell>
          <cell r="IB58">
            <v>0.79148391075270397</v>
          </cell>
          <cell r="IC58">
            <v>-0.25</v>
          </cell>
          <cell r="ID58">
            <v>0.75</v>
          </cell>
          <cell r="IE58">
            <v>-0.25</v>
          </cell>
          <cell r="IF58">
            <v>-0.25</v>
          </cell>
          <cell r="IG58">
            <v>6.6355007437053403E-3</v>
          </cell>
          <cell r="IH58">
            <v>1.93478936965613E-2</v>
          </cell>
          <cell r="II58">
            <v>9.6814435403919895E-3</v>
          </cell>
          <cell r="IJ58">
            <v>1.65486663618238E-2</v>
          </cell>
          <cell r="IK58">
            <v>1.1374618747822101</v>
          </cell>
          <cell r="IL58">
            <v>1.02702841744243</v>
          </cell>
          <cell r="IM58">
            <v>1.0099582192209899</v>
          </cell>
          <cell r="IN58">
            <v>0.85211062622240097</v>
          </cell>
          <cell r="IO58">
            <v>0.78142522604703402</v>
          </cell>
          <cell r="IP58">
            <v>1.2793870599825801</v>
          </cell>
          <cell r="IQ58">
            <v>22.9233524515281</v>
          </cell>
          <cell r="IR58">
            <v>0.75056347982083405</v>
          </cell>
          <cell r="IS58">
            <v>0</v>
          </cell>
          <cell r="IT58">
            <v>98606.304018171606</v>
          </cell>
          <cell r="IU58">
            <v>5.4599129289180301E-2</v>
          </cell>
          <cell r="IV58">
            <v>1.0461440647542799</v>
          </cell>
          <cell r="IW58">
            <v>0.118747367023098</v>
          </cell>
          <cell r="IX58">
            <v>1.4999999999999999E-2</v>
          </cell>
          <cell r="IY58">
            <v>4.0307425737628596E-3</v>
          </cell>
          <cell r="IZ58">
            <v>0.35199999999999998</v>
          </cell>
          <cell r="JA58">
            <v>6.0066666666666699E-2</v>
          </cell>
          <cell r="JB58">
            <v>2.89010989010989E-2</v>
          </cell>
          <cell r="JC58">
            <v>4.4999999999999998E-2</v>
          </cell>
          <cell r="JD58">
            <v>0.49</v>
          </cell>
          <cell r="JE58">
            <v>8.2101883726910199E-2</v>
          </cell>
          <cell r="JF58">
            <v>7.1522818049078604E-2</v>
          </cell>
          <cell r="JG58">
            <v>27.0278080488761</v>
          </cell>
          <cell r="JH58">
            <v>0.17849976538486401</v>
          </cell>
          <cell r="JI58">
            <v>3.4646670690870199E-2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Q58">
            <v>0.474261854282648</v>
          </cell>
          <cell r="LR58">
            <v>0</v>
          </cell>
          <cell r="LS58">
            <v>1195.1387117203001</v>
          </cell>
          <cell r="LT58">
            <v>53</v>
          </cell>
          <cell r="LU58">
            <v>27128.8659866075</v>
          </cell>
          <cell r="LV58">
            <v>3682.1339321596301</v>
          </cell>
          <cell r="LW58">
            <v>685.52501098456401</v>
          </cell>
          <cell r="LX58">
            <v>1439.07609292899</v>
          </cell>
          <cell r="LY58">
            <v>15317.789284348601</v>
          </cell>
          <cell r="LZ58">
            <v>5.0000000000000001E-3</v>
          </cell>
          <cell r="MA58">
            <v>0</v>
          </cell>
          <cell r="MB58">
            <v>0</v>
          </cell>
          <cell r="MC58">
            <v>2708.1464565152</v>
          </cell>
          <cell r="MD58">
            <v>4076.8936723982501</v>
          </cell>
          <cell r="ME58">
            <v>177.11517116245199</v>
          </cell>
          <cell r="MF58">
            <v>1030.68298814834</v>
          </cell>
          <cell r="MG58">
            <v>4.1260000000000003E-3</v>
          </cell>
          <cell r="MH58">
            <v>0.26320982292846301</v>
          </cell>
          <cell r="MI58">
            <v>0</v>
          </cell>
          <cell r="MJ58">
            <v>3972.6357558259501</v>
          </cell>
          <cell r="MK58">
            <v>8637.00707200742</v>
          </cell>
          <cell r="ML58">
            <v>1557.53282824608</v>
          </cell>
          <cell r="MM58">
            <v>16.621442655432201</v>
          </cell>
          <cell r="MN58">
            <v>17.70139863747</v>
          </cell>
          <cell r="MO58">
            <v>3529.5135401305602</v>
          </cell>
          <cell r="MP58">
            <v>2.0056081027873301E-2</v>
          </cell>
          <cell r="MQ58">
            <v>363.15850088818001</v>
          </cell>
          <cell r="MR58">
            <v>2.5940761254328801E-2</v>
          </cell>
          <cell r="MS58">
            <v>7.8448398855000996E-3</v>
          </cell>
          <cell r="MT58">
            <v>0.33138730857457599</v>
          </cell>
          <cell r="MU58">
            <v>0.51074077650793803</v>
          </cell>
          <cell r="MV58">
            <v>192049.718320393</v>
          </cell>
          <cell r="MW58">
            <v>0.193253104055335</v>
          </cell>
          <cell r="MX58">
            <v>0.55498838996146005</v>
          </cell>
          <cell r="MY58">
            <v>6.5081940526518403E-2</v>
          </cell>
          <cell r="MZ58">
            <v>0.74305599905147801</v>
          </cell>
          <cell r="NA58">
            <v>9.8556195863113399E-2</v>
          </cell>
          <cell r="NB58">
            <v>0.55273285711650699</v>
          </cell>
          <cell r="NC58">
            <v>-1608.4879365514701</v>
          </cell>
          <cell r="ND58">
            <v>8465.73780440273</v>
          </cell>
          <cell r="NE58">
            <v>462.22191291088598</v>
          </cell>
          <cell r="NF58">
            <v>257.82613502252701</v>
          </cell>
          <cell r="NG58">
            <v>35711.264547000901</v>
          </cell>
          <cell r="NH58">
            <v>89.624311565696104</v>
          </cell>
          <cell r="NI58">
            <v>89.624311565696104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74.727182539682204</v>
          </cell>
          <cell r="NP58">
            <v>-9.6051167082086906</v>
          </cell>
          <cell r="NQ58">
            <v>100.59382558583501</v>
          </cell>
          <cell r="NR58">
            <v>32.870568401593403</v>
          </cell>
          <cell r="NS58">
            <v>79.346264666666301</v>
          </cell>
          <cell r="NT58">
            <v>49</v>
          </cell>
          <cell r="NU58">
            <v>6.0066666666666704</v>
          </cell>
          <cell r="NV58">
            <v>2.8901098901098901</v>
          </cell>
          <cell r="NW58">
            <v>2.5940761254328799</v>
          </cell>
          <cell r="NX58">
            <v>0.78448398855001</v>
          </cell>
          <cell r="NY58">
            <v>1.79470778273301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251.84681757238999</v>
          </cell>
          <cell r="OL58">
            <v>78.980488695076005</v>
          </cell>
          <cell r="OM58">
            <v>76.931674694086794</v>
          </cell>
          <cell r="ON58">
            <v>0</v>
          </cell>
          <cell r="OO58">
            <v>79.701887670377602</v>
          </cell>
          <cell r="OP58">
            <v>-8.1811584497938803</v>
          </cell>
          <cell r="OQ58">
            <v>111.12659024879299</v>
          </cell>
          <cell r="OR58">
            <v>0</v>
          </cell>
          <cell r="OS58">
            <v>0</v>
          </cell>
          <cell r="OT58">
            <v>0.184760781318238</v>
          </cell>
          <cell r="OU58">
            <v>-11.244875976889499</v>
          </cell>
          <cell r="OV58">
            <v>0</v>
          </cell>
          <cell r="OW58">
            <v>13.209949169474701</v>
          </cell>
          <cell r="OX58">
            <v>2.28777336511734</v>
          </cell>
          <cell r="OY58">
            <v>6.5081940526518798</v>
          </cell>
          <cell r="OZ58">
            <v>9.8556195863113398</v>
          </cell>
          <cell r="PA58">
            <v>-31.602993165165</v>
          </cell>
          <cell r="PB58">
            <v>-15.3175653054821</v>
          </cell>
          <cell r="PC58">
            <v>-12.912624705020001</v>
          </cell>
          <cell r="PD58">
            <v>3.46783868286817</v>
          </cell>
          <cell r="PE58">
            <v>-20.9619115589553</v>
          </cell>
          <cell r="PF58">
            <v>0</v>
          </cell>
          <cell r="PG58">
            <v>0</v>
          </cell>
          <cell r="PH58">
            <v>-20.8974951040429</v>
          </cell>
          <cell r="PI58">
            <v>20.912354987893501</v>
          </cell>
          <cell r="PJ58">
            <v>41.809850091936298</v>
          </cell>
          <cell r="PK58">
            <v>18.272585760315899</v>
          </cell>
          <cell r="PL58">
            <v>-6.7565220741826799</v>
          </cell>
          <cell r="PM58">
            <v>4.6571663805170296</v>
          </cell>
          <cell r="PN58">
            <v>-15.3175653054821</v>
          </cell>
          <cell r="PO58">
            <v>-17.881534922210999</v>
          </cell>
          <cell r="PP58">
            <v>-11.925960808133899</v>
          </cell>
          <cell r="PQ58">
            <v>-10.556401642713499</v>
          </cell>
          <cell r="PR58">
            <v>-4.9624512961973597</v>
          </cell>
          <cell r="PS58">
            <v>-12.772377566174301</v>
          </cell>
          <cell r="PT58">
            <v>-7.1203564969092401</v>
          </cell>
          <cell r="PU58">
            <v>3.46783868286817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-20.9619115589553</v>
          </cell>
          <cell r="QA58">
            <v>0</v>
          </cell>
          <cell r="QB58">
            <v>0</v>
          </cell>
          <cell r="QC58">
            <v>0</v>
          </cell>
          <cell r="QD58">
            <v>-2.84708092153847</v>
          </cell>
          <cell r="QE58">
            <v>-3.94839509199997</v>
          </cell>
          <cell r="QF58">
            <v>-4.1590049126271103</v>
          </cell>
          <cell r="QG58">
            <v>0.125299163377946</v>
          </cell>
          <cell r="QH58">
            <v>-1921</v>
          </cell>
          <cell r="QI58">
            <v>29600.940576631099</v>
          </cell>
          <cell r="QJ58">
            <v>9856.5482485194007</v>
          </cell>
          <cell r="QK58">
            <v>13936.2700939156</v>
          </cell>
          <cell r="QL58">
            <v>8001.9757659606703</v>
          </cell>
          <cell r="QM58">
            <v>3510.6980776168598</v>
          </cell>
          <cell r="QN58">
            <v>2423.5962503380401</v>
          </cell>
          <cell r="QO58">
            <v>-303.854998623261</v>
          </cell>
          <cell r="QP58">
            <v>18464.763320282302</v>
          </cell>
          <cell r="QQ58">
            <v>37084</v>
          </cell>
          <cell r="QR58">
            <v>18630.249972420399</v>
          </cell>
          <cell r="QS58">
            <v>0</v>
          </cell>
          <cell r="QT58">
            <v>37356.585916000004</v>
          </cell>
          <cell r="QU58">
            <v>52924.4172683047</v>
          </cell>
          <cell r="QV58">
            <v>-40.1</v>
          </cell>
          <cell r="QW58">
            <v>-2126.5866521381099</v>
          </cell>
          <cell r="QX58">
            <v>-165.48665213810801</v>
          </cell>
          <cell r="QY58">
            <v>70.192690274540894</v>
          </cell>
          <cell r="QZ58">
            <v>70.192690274540894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E58">
            <v>0</v>
          </cell>
          <cell r="RF58">
            <v>64.817310897575098</v>
          </cell>
          <cell r="RG58">
            <v>-11.237198032424599</v>
          </cell>
          <cell r="RH58">
            <v>-9.6051167082086906</v>
          </cell>
          <cell r="RI58">
            <v>-8.1185594343017407</v>
          </cell>
          <cell r="RJ58">
            <v>1.9662401315570801</v>
          </cell>
          <cell r="RK58">
            <v>79.5724311760803</v>
          </cell>
          <cell r="RL58">
            <v>0</v>
          </cell>
          <cell r="RM58">
            <v>25.525192193619102</v>
          </cell>
          <cell r="RN58">
            <v>79.346264666666301</v>
          </cell>
          <cell r="RO58">
            <v>49</v>
          </cell>
          <cell r="RP58">
            <v>6.0066666666666704</v>
          </cell>
          <cell r="RQ58">
            <v>2.8901098901098901</v>
          </cell>
          <cell r="RR58">
            <v>2.5940761254328799</v>
          </cell>
          <cell r="RS58">
            <v>0.824987516192078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-2.9092945495018299</v>
          </cell>
          <cell r="RZ58">
            <v>0</v>
          </cell>
          <cell r="SA58">
            <v>0</v>
          </cell>
          <cell r="SB58">
            <v>2.7891754205839199</v>
          </cell>
          <cell r="SC58">
            <v>-0.20126445740499299</v>
          </cell>
          <cell r="SD58">
            <v>0</v>
          </cell>
          <cell r="SE58">
            <v>42083.336383332098</v>
          </cell>
          <cell r="SF58">
            <v>318.53957271626399</v>
          </cell>
          <cell r="SG58">
            <v>78.980488695076005</v>
          </cell>
          <cell r="SH58">
            <v>76.931674694086794</v>
          </cell>
          <cell r="SI58">
            <v>69.588685413640704</v>
          </cell>
          <cell r="SJ58">
            <v>-4.7332552693208596</v>
          </cell>
          <cell r="SK58">
            <v>0</v>
          </cell>
          <cell r="SL58">
            <v>0</v>
          </cell>
          <cell r="SM58">
            <v>-1.34795687713287</v>
          </cell>
          <cell r="SN58">
            <v>-11.754616054583</v>
          </cell>
          <cell r="SO58">
            <v>0</v>
          </cell>
          <cell r="SP58">
            <v>11.0580486952082</v>
          </cell>
          <cell r="SQ58">
            <v>1.13166232541499</v>
          </cell>
          <cell r="SR58">
            <v>7.3978156372927399</v>
          </cell>
          <cell r="SS58">
            <v>10.3335933066558</v>
          </cell>
          <cell r="ST58">
            <v>-32.016912353396499</v>
          </cell>
          <cell r="SU58">
            <v>-8.02249078616064</v>
          </cell>
          <cell r="SV58">
            <v>-3.5866208197614502</v>
          </cell>
          <cell r="SW58">
            <v>0</v>
          </cell>
          <cell r="SX58">
            <v>0</v>
          </cell>
          <cell r="SY58">
            <v>-3.77288311419378</v>
          </cell>
          <cell r="SZ58">
            <v>-11.351563617820901</v>
          </cell>
          <cell r="TA58">
            <v>0</v>
          </cell>
          <cell r="TB58">
            <v>0</v>
          </cell>
          <cell r="TC58">
            <v>-26.3919715784719</v>
          </cell>
          <cell r="TD58">
            <v>-308.38506765712401</v>
          </cell>
          <cell r="TE58">
            <v>21.740113613012401</v>
          </cell>
          <cell r="TF58">
            <v>48.1320851914843</v>
          </cell>
          <cell r="TG58">
            <v>17.3397957004128</v>
          </cell>
          <cell r="TH58">
            <v>3.3673749575207399</v>
          </cell>
          <cell r="TI58">
            <v>61.271157137394397</v>
          </cell>
          <cell r="TJ58">
            <v>-1.9205622018225399</v>
          </cell>
          <cell r="TK58">
            <v>6.6233385999596504</v>
          </cell>
          <cell r="TL58">
            <v>-8.02249078616064</v>
          </cell>
          <cell r="TM58">
            <v>-12.275682520329999</v>
          </cell>
          <cell r="TN58">
            <v>7.1228301689729698E-2</v>
          </cell>
          <cell r="TO58">
            <v>-4.5902137756401196</v>
          </cell>
          <cell r="TP58">
            <v>-2.3152178933910399</v>
          </cell>
          <cell r="TQ58">
            <v>-4.9322344080037501</v>
          </cell>
          <cell r="TR58">
            <v>-2.1183057357552402</v>
          </cell>
          <cell r="TS58">
            <v>-3.77288311419378</v>
          </cell>
          <cell r="TT58">
            <v>0</v>
          </cell>
          <cell r="TU58">
            <v>0</v>
          </cell>
          <cell r="TV58">
            <v>-11.351563617820901</v>
          </cell>
          <cell r="TW58">
            <v>0</v>
          </cell>
          <cell r="TX58">
            <v>0</v>
          </cell>
          <cell r="TY58">
            <v>0</v>
          </cell>
          <cell r="TZ58">
            <v>-2.9092945495018299</v>
          </cell>
          <cell r="UA58">
            <v>-3.8593520880458199</v>
          </cell>
          <cell r="UB58">
            <v>-4.5213241984505803</v>
          </cell>
          <cell r="UC58">
            <v>1.18625974118391</v>
          </cell>
          <cell r="UD58">
            <v>1.99933979286622</v>
          </cell>
          <cell r="UE58">
            <v>35.408412911372501</v>
          </cell>
          <cell r="UF58">
            <v>5.9280714574557702</v>
          </cell>
          <cell r="UG58">
            <v>-5.4218741438447999</v>
          </cell>
          <cell r="UH58">
            <v>13.951008469928899</v>
          </cell>
          <cell r="UI58">
            <v>5.7633162539642901</v>
          </cell>
          <cell r="UJ58">
            <v>87.565983723793707</v>
          </cell>
          <cell r="UK58">
            <v>0.61326605740907902</v>
          </cell>
          <cell r="UL58">
            <v>302902.09606711502</v>
          </cell>
          <cell r="UM58">
            <v>1920.2399913916299</v>
          </cell>
          <cell r="UN58">
            <v>143696.636033038</v>
          </cell>
          <cell r="UO58">
            <v>41887.001489075898</v>
          </cell>
          <cell r="UP58">
            <v>54886.946922160801</v>
          </cell>
          <cell r="UQ58">
            <v>8462.3941375418399</v>
          </cell>
          <cell r="UR58">
            <v>149181.393784546</v>
          </cell>
          <cell r="US58">
            <v>2.7463439005164201</v>
          </cell>
          <cell r="UT58">
            <v>0.51707726732750403</v>
          </cell>
          <cell r="UU58">
            <v>0.51707726732750403</v>
          </cell>
          <cell r="UV58">
            <v>0.195913472980009</v>
          </cell>
          <cell r="UW58">
            <v>14984.353526082101</v>
          </cell>
          <cell r="UX58">
            <v>111948.54746487799</v>
          </cell>
          <cell r="UY58">
            <v>114653.803760808</v>
          </cell>
          <cell r="UZ58">
            <v>12999.945433085</v>
          </cell>
          <cell r="VA58">
            <v>23395.989619253702</v>
          </cell>
          <cell r="VB58">
            <v>172271.057227571</v>
          </cell>
          <cell r="VC58">
            <v>9.6814435403919895E-3</v>
          </cell>
          <cell r="VD58">
            <v>1.65486663618238E-2</v>
          </cell>
          <cell r="VE58">
            <v>1.13916379081059</v>
          </cell>
          <cell r="VF58">
            <v>0</v>
          </cell>
          <cell r="VG58">
            <v>5.0858039765480402E-2</v>
          </cell>
          <cell r="VH58">
            <v>0.118747367023098</v>
          </cell>
          <cell r="VI58">
            <v>4.0307425737628596E-3</v>
          </cell>
          <cell r="VJ58">
            <v>0.35199999999999998</v>
          </cell>
          <cell r="VK58">
            <v>8.2101883726910199E-2</v>
          </cell>
          <cell r="VL58">
            <v>6.7252637142163799E-2</v>
          </cell>
          <cell r="VM58">
            <v>0.17849976538486401</v>
          </cell>
          <cell r="VN58">
            <v>3.4646670690870199E-2</v>
          </cell>
          <cell r="VO58">
            <v>24.4268239095809</v>
          </cell>
          <cell r="VP58">
            <v>14.188197621183701</v>
          </cell>
          <cell r="VQ58">
            <v>-3.9230620402661001</v>
          </cell>
          <cell r="VR58">
            <v>0.82104826191003299</v>
          </cell>
          <cell r="VS58">
            <v>-4.2738500771111303</v>
          </cell>
          <cell r="VT58">
            <v>-4.9736404390732902</v>
          </cell>
          <cell r="VU58">
            <v>9.2287402764761506</v>
          </cell>
          <cell r="VV58">
            <v>9.2287402764761506</v>
          </cell>
          <cell r="VW58">
            <v>-1.07520149301024</v>
          </cell>
          <cell r="VX58">
            <v>1.1336089873737101</v>
          </cell>
          <cell r="VY58">
            <v>-2.2136861485212198</v>
          </cell>
          <cell r="VZ58">
            <v>-2.3072550608020701</v>
          </cell>
          <cell r="WA58">
            <v>2.7868002733474202</v>
          </cell>
          <cell r="WB58">
            <v>2.7868002733474202</v>
          </cell>
          <cell r="WC58">
            <v>2.4605872723175298E-2</v>
          </cell>
          <cell r="WD58">
            <v>6.8894724974533101E-3</v>
          </cell>
          <cell r="WE58">
            <v>-4.0500680269506502</v>
          </cell>
          <cell r="WF58">
            <v>0.76818124633695195</v>
          </cell>
          <cell r="WG58">
            <v>-3.9885853820035</v>
          </cell>
          <cell r="WH58">
            <v>0.59866432785871104</v>
          </cell>
          <cell r="WI58">
            <v>132486.31855916101</v>
          </cell>
          <cell r="WJ58">
            <v>1.00219240988604</v>
          </cell>
          <cell r="WK58">
            <v>129167.418050015</v>
          </cell>
          <cell r="WL58">
            <v>0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666065042727993</v>
          </cell>
          <cell r="M59">
            <v>5685.4849299999996</v>
          </cell>
          <cell r="N59">
            <v>-68.146479000000895</v>
          </cell>
          <cell r="O59">
            <v>685.93393495727196</v>
          </cell>
          <cell r="P59">
            <v>0.13977810178021399</v>
          </cell>
          <cell r="Q59">
            <v>-750</v>
          </cell>
          <cell r="R59">
            <v>-5159.4721994602196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2729.248497776207</v>
          </cell>
          <cell r="X59">
            <v>309260.98668986501</v>
          </cell>
          <cell r="Y59">
            <v>0</v>
          </cell>
          <cell r="Z59">
            <v>627.92264558492195</v>
          </cell>
          <cell r="AA59">
            <v>459.83440934188201</v>
          </cell>
          <cell r="AB59">
            <v>10687.498967678701</v>
          </cell>
          <cell r="AC59">
            <v>22609.635041096899</v>
          </cell>
          <cell r="AD59">
            <v>0.15236696997114901</v>
          </cell>
          <cell r="AE59">
            <v>0.15236696997114901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6117162230799698</v>
          </cell>
          <cell r="AW59">
            <v>124568.453505015</v>
          </cell>
          <cell r="AX59">
            <v>126265.718371061</v>
          </cell>
          <cell r="AY59">
            <v>536819.35857804399</v>
          </cell>
          <cell r="AZ59">
            <v>42435.137560196599</v>
          </cell>
          <cell r="BA59">
            <v>557363.26823232998</v>
          </cell>
          <cell r="BB59">
            <v>18051.195330511699</v>
          </cell>
          <cell r="BC59">
            <v>18463.157342909199</v>
          </cell>
          <cell r="BD59">
            <v>40899.957007266203</v>
          </cell>
          <cell r="BE59">
            <v>41812.957007266203</v>
          </cell>
          <cell r="BF59">
            <v>7.1142767490282302E-3</v>
          </cell>
          <cell r="BG59">
            <v>1.10356747593065E-2</v>
          </cell>
          <cell r="BH59">
            <v>7.8335007417376108E-3</v>
          </cell>
          <cell r="BI59">
            <v>6.1978280930952596E-3</v>
          </cell>
          <cell r="BJ59">
            <v>46817.628367665602</v>
          </cell>
          <cell r="BK59">
            <v>-101.659075171767</v>
          </cell>
          <cell r="BL59">
            <v>0</v>
          </cell>
          <cell r="BM59">
            <v>0.33699703555650301</v>
          </cell>
          <cell r="BN59">
            <v>132531.00933837899</v>
          </cell>
          <cell r="BO59">
            <v>5452918.7079934999</v>
          </cell>
          <cell r="BP59">
            <v>5793708.0652309703</v>
          </cell>
          <cell r="BQ59">
            <v>137009.26951056501</v>
          </cell>
          <cell r="BR59">
            <v>1.62134575050502E-2</v>
          </cell>
          <cell r="BS59">
            <v>1.0171799949982301</v>
          </cell>
          <cell r="BT59">
            <v>0.44442110696973602</v>
          </cell>
          <cell r="BU59">
            <v>43367.515601692001</v>
          </cell>
          <cell r="BV59">
            <v>0</v>
          </cell>
          <cell r="BW59">
            <v>7685.3912996701902</v>
          </cell>
          <cell r="BX59">
            <v>0</v>
          </cell>
          <cell r="BY59">
            <v>6703.6840000000002</v>
          </cell>
          <cell r="BZ59">
            <v>3746.0883815205202</v>
          </cell>
          <cell r="CA59">
            <v>16872.0039220197</v>
          </cell>
          <cell r="CB59">
            <v>3086.32</v>
          </cell>
          <cell r="CC59">
            <v>15196.743</v>
          </cell>
          <cell r="CD59">
            <v>137770.190764764</v>
          </cell>
          <cell r="CE59">
            <v>39343.741300059701</v>
          </cell>
          <cell r="CF59">
            <v>145040.03317651601</v>
          </cell>
          <cell r="CG59">
            <v>29034.486710000001</v>
          </cell>
          <cell r="CH59">
            <v>131213</v>
          </cell>
          <cell r="CI59">
            <v>27987.136866219498</v>
          </cell>
          <cell r="CJ59">
            <v>104429.12813925301</v>
          </cell>
          <cell r="CK59">
            <v>23583.544000000002</v>
          </cell>
          <cell r="CL59">
            <v>93647.72</v>
          </cell>
          <cell r="CM59">
            <v>8353.7542177701998</v>
          </cell>
          <cell r="CN59">
            <v>12557.705019998501</v>
          </cell>
          <cell r="CO59">
            <v>4642.6585316992596</v>
          </cell>
          <cell r="CP59">
            <v>15445.9209852979</v>
          </cell>
          <cell r="CQ59">
            <v>3791.2473748860002</v>
          </cell>
          <cell r="CR59">
            <v>15664.852999999999</v>
          </cell>
          <cell r="CS59">
            <v>13237.202786217</v>
          </cell>
          <cell r="CT59">
            <v>52948.811144868101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9271</v>
          </cell>
          <cell r="CZ59">
            <v>37084</v>
          </cell>
          <cell r="DA59">
            <v>13265.3562298244</v>
          </cell>
          <cell r="DB59">
            <v>53061.424919297599</v>
          </cell>
          <cell r="DC59">
            <v>10477.033028661601</v>
          </cell>
          <cell r="DD59">
            <v>41908.132114646498</v>
          </cell>
          <cell r="DE59">
            <v>0</v>
          </cell>
          <cell r="DF59">
            <v>0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0</v>
          </cell>
          <cell r="DL59">
            <v>199467</v>
          </cell>
          <cell r="DM59">
            <v>28527.6273694019</v>
          </cell>
          <cell r="DN59">
            <v>-0.13036706043413299</v>
          </cell>
          <cell r="DO59">
            <v>-0.104805388820691</v>
          </cell>
          <cell r="DP59">
            <v>110757.49903232099</v>
          </cell>
          <cell r="DQ59">
            <v>129101.351895935</v>
          </cell>
          <cell r="DR59">
            <v>536166.69616865099</v>
          </cell>
          <cell r="DS59">
            <v>18737.129265469001</v>
          </cell>
          <cell r="DT59">
            <v>39954.392258648899</v>
          </cell>
          <cell r="DU59">
            <v>181943.07666492101</v>
          </cell>
          <cell r="DV59">
            <v>148454.99293113701</v>
          </cell>
          <cell r="DW59">
            <v>136061.26287304901</v>
          </cell>
          <cell r="DX59">
            <v>40434.247694571</v>
          </cell>
          <cell r="DY59">
            <v>3274.2413350377501</v>
          </cell>
          <cell r="DZ59">
            <v>7199.0312565678896</v>
          </cell>
          <cell r="EA59">
            <v>122093.14838188099</v>
          </cell>
          <cell r="EB59">
            <v>517421.074533251</v>
          </cell>
          <cell r="EC59">
            <v>123186.78053153001</v>
          </cell>
          <cell r="ED59">
            <v>516650.62549846497</v>
          </cell>
          <cell r="EE59">
            <v>-3.0499999999999999E-2</v>
          </cell>
          <cell r="EF59">
            <v>100972.715063424</v>
          </cell>
          <cell r="EG59">
            <v>26542.618055905299</v>
          </cell>
          <cell r="EH59">
            <v>120221.950761436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2702.6865385238898</v>
          </cell>
          <cell r="EN59">
            <v>15819.5619306769</v>
          </cell>
          <cell r="EO59">
            <v>0</v>
          </cell>
          <cell r="EP59">
            <v>0</v>
          </cell>
          <cell r="EQ59">
            <v>9844.0644003252601</v>
          </cell>
          <cell r="ER59">
            <v>44303.112206339501</v>
          </cell>
          <cell r="ES59">
            <v>0</v>
          </cell>
          <cell r="ET59">
            <v>0</v>
          </cell>
          <cell r="EU59">
            <v>12546.7509388492</v>
          </cell>
          <cell r="EV59">
            <v>60122.674137016402</v>
          </cell>
          <cell r="EW59">
            <v>2358.0662267990401</v>
          </cell>
          <cell r="EX59">
            <v>6344.1254554336401</v>
          </cell>
          <cell r="EY59">
            <v>6503.3289207137504</v>
          </cell>
          <cell r="EZ59">
            <v>24462.920684745601</v>
          </cell>
          <cell r="FA59">
            <v>949.20805667667696</v>
          </cell>
          <cell r="FB59">
            <v>1885.25707887577</v>
          </cell>
          <cell r="FC59">
            <v>2115.59853438546</v>
          </cell>
          <cell r="FD59">
            <v>8465.6929643173808</v>
          </cell>
          <cell r="FE59">
            <v>37841.636123228898</v>
          </cell>
          <cell r="FF59">
            <v>3.0499999999999999E-2</v>
          </cell>
          <cell r="FG59">
            <v>1194.1427567170699</v>
          </cell>
          <cell r="FH59">
            <v>2861.9081752919801</v>
          </cell>
          <cell r="FI59">
            <v>-364.95304122290901</v>
          </cell>
          <cell r="FJ59">
            <v>1565.65062985238</v>
          </cell>
          <cell r="FK59">
            <v>-411.96201239753299</v>
          </cell>
          <cell r="FL59">
            <v>912.99999999999795</v>
          </cell>
          <cell r="FM59">
            <v>39715.327373555803</v>
          </cell>
          <cell r="FN59">
            <v>0</v>
          </cell>
          <cell r="FO59">
            <v>3349.8166457111902</v>
          </cell>
          <cell r="FP59">
            <v>0</v>
          </cell>
          <cell r="FQ59">
            <v>3140.7572352934499</v>
          </cell>
          <cell r="FR59">
            <v>1152.3622205501099</v>
          </cell>
          <cell r="FS59">
            <v>6078.0852529346403</v>
          </cell>
          <cell r="FT59">
            <v>1086.1485822941299</v>
          </cell>
          <cell r="FU59">
            <v>6058.75663383754</v>
          </cell>
          <cell r="FV59">
            <v>161692.81706648201</v>
          </cell>
          <cell r="FW59">
            <v>34801.722243169803</v>
          </cell>
          <cell r="FX59">
            <v>141660.35219012</v>
          </cell>
          <cell r="FY59">
            <v>23349.001779999999</v>
          </cell>
          <cell r="FZ59">
            <v>130959</v>
          </cell>
          <cell r="GA59">
            <v>7667.8202828129197</v>
          </cell>
          <cell r="GB59">
            <v>14416.269768615801</v>
          </cell>
          <cell r="GC59">
            <v>33194.206554870201</v>
          </cell>
          <cell r="GD59">
            <v>132610.10991488199</v>
          </cell>
          <cell r="GE59">
            <v>26857.2711749259</v>
          </cell>
          <cell r="GF59">
            <v>121759.486130869</v>
          </cell>
          <cell r="GG59">
            <v>13370.9915315403</v>
          </cell>
          <cell r="GH59">
            <v>58555.673381503999</v>
          </cell>
          <cell r="GI59">
            <v>9339.1464790000009</v>
          </cell>
          <cell r="GJ59">
            <v>56987.481</v>
          </cell>
          <cell r="GK59">
            <v>4501.4170401927904</v>
          </cell>
          <cell r="GL59">
            <v>11091.290709601401</v>
          </cell>
          <cell r="GM59">
            <v>0.93706050872471602</v>
          </cell>
          <cell r="GN59">
            <v>5.1707726732750396E-3</v>
          </cell>
          <cell r="GO59">
            <v>0.15725325449924801</v>
          </cell>
          <cell r="GP59">
            <v>0</v>
          </cell>
          <cell r="GQ59">
            <v>0.93706050872471602</v>
          </cell>
          <cell r="GR59">
            <v>0.15725325449924801</v>
          </cell>
          <cell r="GS59">
            <v>36256</v>
          </cell>
          <cell r="GT59">
            <v>2.5000000000000001E-2</v>
          </cell>
          <cell r="GU59">
            <v>1813925.88494753</v>
          </cell>
          <cell r="GV59">
            <v>700261.8706735</v>
          </cell>
          <cell r="GW59">
            <v>857860.98231658398</v>
          </cell>
          <cell r="GX59">
            <v>93351.406381571302</v>
          </cell>
          <cell r="GY59">
            <v>17855.333333333299</v>
          </cell>
          <cell r="GZ59">
            <v>2.51944988556418E-2</v>
          </cell>
          <cell r="HA59">
            <v>-163211</v>
          </cell>
          <cell r="HB59">
            <v>-21663.271138971599</v>
          </cell>
          <cell r="HC59">
            <v>0.78980488695076001</v>
          </cell>
          <cell r="HD59">
            <v>0.78980488695076001</v>
          </cell>
          <cell r="HE59">
            <v>0.14694911866173699</v>
          </cell>
          <cell r="HF59">
            <v>0.89440777639805602</v>
          </cell>
          <cell r="HG59">
            <v>0.11477440071127799</v>
          </cell>
          <cell r="HH59">
            <v>0.145135035306001</v>
          </cell>
          <cell r="HI59">
            <v>8.5914516739179103E-2</v>
          </cell>
          <cell r="HJ59">
            <v>0.16959205119523901</v>
          </cell>
          <cell r="HK59">
            <v>0.14595725792883599</v>
          </cell>
          <cell r="HL59">
            <v>0.14105670519239699</v>
          </cell>
          <cell r="HM59">
            <v>0.193069547449293</v>
          </cell>
          <cell r="HN59">
            <v>0.84697976395073704</v>
          </cell>
          <cell r="HO59">
            <v>0.80909513925361198</v>
          </cell>
          <cell r="HP59">
            <v>0.80468464658246197</v>
          </cell>
          <cell r="HQ59">
            <v>0.56784122329695896</v>
          </cell>
          <cell r="HR59">
            <v>172271.057227571</v>
          </cell>
          <cell r="HS59">
            <v>0.02</v>
          </cell>
          <cell r="HT59">
            <v>5.0000000000000001E-3</v>
          </cell>
          <cell r="HU59">
            <v>2.86881895724975E-2</v>
          </cell>
          <cell r="HV59">
            <v>2.85640098396601E-2</v>
          </cell>
          <cell r="HW59">
            <v>3491.9492908807101</v>
          </cell>
          <cell r="HX59">
            <v>0.192626995156814</v>
          </cell>
          <cell r="HY59">
            <v>0.74034771459854298</v>
          </cell>
          <cell r="HZ59">
            <v>0.79034977476057899</v>
          </cell>
          <cell r="IA59">
            <v>0.81661129049229597</v>
          </cell>
          <cell r="IB59">
            <v>0.79148391075270397</v>
          </cell>
          <cell r="IC59">
            <v>-0.25</v>
          </cell>
          <cell r="ID59">
            <v>-0.25</v>
          </cell>
          <cell r="IE59">
            <v>0.75</v>
          </cell>
          <cell r="IF59">
            <v>-0.25</v>
          </cell>
          <cell r="IG59">
            <v>6.6355007437053403E-3</v>
          </cell>
          <cell r="IH59">
            <v>1.9339551474303E-2</v>
          </cell>
          <cell r="II59">
            <v>9.6814435403919895E-3</v>
          </cell>
          <cell r="IJ59">
            <v>1.65486663618238E-2</v>
          </cell>
          <cell r="IK59">
            <v>1.13802202945072</v>
          </cell>
          <cell r="IL59">
            <v>1.02702841744243</v>
          </cell>
          <cell r="IM59">
            <v>1.00569679157071</v>
          </cell>
          <cell r="IN59">
            <v>0.87029148135741796</v>
          </cell>
          <cell r="IO59">
            <v>0.78142522604703402</v>
          </cell>
          <cell r="IP59">
            <v>1.3302752642890601</v>
          </cell>
          <cell r="IQ59">
            <v>22.9233524515281</v>
          </cell>
          <cell r="IR59">
            <v>0.75339155838441596</v>
          </cell>
          <cell r="IS59">
            <v>0</v>
          </cell>
          <cell r="IT59">
            <v>98606.304018171606</v>
          </cell>
          <cell r="IU59">
            <v>5.7069409820542601E-2</v>
          </cell>
          <cell r="IV59">
            <v>1.0461440647542799</v>
          </cell>
          <cell r="IW59">
            <v>0.118747367023098</v>
          </cell>
          <cell r="IX59">
            <v>1.4999999999999999E-2</v>
          </cell>
          <cell r="IY59">
            <v>4.0307425737628596E-3</v>
          </cell>
          <cell r="IZ59">
            <v>0.35199999999999998</v>
          </cell>
          <cell r="JA59">
            <v>6.0066666666666699E-2</v>
          </cell>
          <cell r="JB59">
            <v>2.89010989010989E-2</v>
          </cell>
          <cell r="JC59">
            <v>4.4999999999999998E-2</v>
          </cell>
          <cell r="JD59">
            <v>0.49</v>
          </cell>
          <cell r="JE59">
            <v>8.2101883726910199E-2</v>
          </cell>
          <cell r="JF59">
            <v>6.8142919306484404E-2</v>
          </cell>
          <cell r="JG59">
            <v>27.0278080488761</v>
          </cell>
          <cell r="JH59">
            <v>0.17849976538486401</v>
          </cell>
          <cell r="JI59">
            <v>3.4646670690870199E-2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.48094082381109898</v>
          </cell>
          <cell r="LR59">
            <v>0</v>
          </cell>
          <cell r="LS59">
            <v>1276.80268757202</v>
          </cell>
          <cell r="LT59">
            <v>54</v>
          </cell>
          <cell r="LU59">
            <v>27128.8659866075</v>
          </cell>
          <cell r="LV59">
            <v>3682.1339321596301</v>
          </cell>
          <cell r="LW59">
            <v>685.52501098456401</v>
          </cell>
          <cell r="LX59">
            <v>1439.07609292899</v>
          </cell>
          <cell r="LY59">
            <v>15317.789284348601</v>
          </cell>
          <cell r="LZ59">
            <v>5.0000000000000001E-3</v>
          </cell>
          <cell r="MA59">
            <v>0</v>
          </cell>
          <cell r="MB59">
            <v>0</v>
          </cell>
          <cell r="MC59">
            <v>2708.1464565152</v>
          </cell>
          <cell r="MD59">
            <v>4076.8936723982501</v>
          </cell>
          <cell r="ME59">
            <v>177.11517116245199</v>
          </cell>
          <cell r="MF59">
            <v>1190.4799051038999</v>
          </cell>
          <cell r="MG59">
            <v>4.1260000000000003E-3</v>
          </cell>
          <cell r="MH59">
            <v>0.26954337725219202</v>
          </cell>
          <cell r="MI59">
            <v>0</v>
          </cell>
          <cell r="MJ59">
            <v>3972.6357558259501</v>
          </cell>
          <cell r="MK59">
            <v>8637.00707200742</v>
          </cell>
          <cell r="ML59">
            <v>1557.53282824608</v>
          </cell>
          <cell r="MM59">
            <v>16.621442655432201</v>
          </cell>
          <cell r="MN59">
            <v>17.70139863747</v>
          </cell>
          <cell r="MO59">
            <v>3529.5135401305602</v>
          </cell>
          <cell r="MP59">
            <v>2.0056081027873301E-2</v>
          </cell>
          <cell r="MQ59">
            <v>363.15850088818001</v>
          </cell>
          <cell r="MR59">
            <v>2.5940761254328801E-2</v>
          </cell>
          <cell r="MS59">
            <v>5.2352931866125902E-3</v>
          </cell>
          <cell r="MT59">
            <v>0.33138730857457599</v>
          </cell>
          <cell r="MU59">
            <v>0.51951730451623201</v>
          </cell>
          <cell r="MV59">
            <v>192049.718320393</v>
          </cell>
          <cell r="MW59">
            <v>0.19895689548849699</v>
          </cell>
          <cell r="MX59">
            <v>0.56045019242962302</v>
          </cell>
          <cell r="MY59">
            <v>6.5741528645841193E-2</v>
          </cell>
          <cell r="MZ59">
            <v>0.75870041173469804</v>
          </cell>
          <cell r="NA59">
            <v>9.9898432005731896E-2</v>
          </cell>
          <cell r="NB59">
            <v>0.55693666357576299</v>
          </cell>
          <cell r="NC59">
            <v>-1608.4879365514701</v>
          </cell>
          <cell r="ND59">
            <v>9367.6812185812705</v>
          </cell>
          <cell r="NE59">
            <v>534.60803853141397</v>
          </cell>
          <cell r="NF59">
            <v>298.20292045111898</v>
          </cell>
          <cell r="NG59">
            <v>35711.264547000901</v>
          </cell>
          <cell r="NH59">
            <v>93.706050872471494</v>
          </cell>
          <cell r="NI59">
            <v>93.706050872471494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82.127866389784401</v>
          </cell>
          <cell r="NP59">
            <v>-10.4805388820691</v>
          </cell>
          <cell r="NQ59">
            <v>89.310963091508498</v>
          </cell>
          <cell r="NR59">
            <v>36.615703941486203</v>
          </cell>
          <cell r="NS59">
            <v>79.346264666666301</v>
          </cell>
          <cell r="NT59">
            <v>49</v>
          </cell>
          <cell r="NU59">
            <v>6.0066666666666704</v>
          </cell>
          <cell r="NV59">
            <v>2.8901098901098901</v>
          </cell>
          <cell r="NW59">
            <v>2.5940761254328799</v>
          </cell>
          <cell r="NX59">
            <v>0.52352931866125896</v>
          </cell>
          <cell r="NY59">
            <v>1.72933805425322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224.70923989368299</v>
          </cell>
          <cell r="OL59">
            <v>78.980488695076005</v>
          </cell>
          <cell r="OM59">
            <v>76.931674694086794</v>
          </cell>
          <cell r="ON59">
            <v>0</v>
          </cell>
          <cell r="OO59">
            <v>71.226230742438503</v>
          </cell>
          <cell r="OP59">
            <v>-4.7474274288120197</v>
          </cell>
          <cell r="OQ59">
            <v>103.14447716472</v>
          </cell>
          <cell r="OR59">
            <v>0</v>
          </cell>
          <cell r="OS59">
            <v>0</v>
          </cell>
          <cell r="OT59">
            <v>-0.352059469284149</v>
          </cell>
          <cell r="OU59">
            <v>-3.9902070662961902</v>
          </cell>
          <cell r="OV59">
            <v>0</v>
          </cell>
          <cell r="OW59">
            <v>9.3686756033800798</v>
          </cell>
          <cell r="OX59">
            <v>3.2414932755838701</v>
          </cell>
          <cell r="OY59">
            <v>6.5741528645840299</v>
          </cell>
          <cell r="OZ59">
            <v>9.9898432005731905</v>
          </cell>
          <cell r="PA59">
            <v>-27.720836044320698</v>
          </cell>
          <cell r="PB59">
            <v>-14.299499010523601</v>
          </cell>
          <cell r="PC59">
            <v>-12.5807719519718</v>
          </cell>
          <cell r="PD59">
            <v>22.483915143405401</v>
          </cell>
          <cell r="PE59">
            <v>-6.5000218953302697</v>
          </cell>
          <cell r="PF59">
            <v>0</v>
          </cell>
          <cell r="PG59">
            <v>0</v>
          </cell>
          <cell r="PH59">
            <v>-18.636522390418101</v>
          </cell>
          <cell r="PI59">
            <v>21.4375900696546</v>
          </cell>
          <cell r="PJ59">
            <v>40.074112460072698</v>
          </cell>
          <cell r="PK59">
            <v>20.2945202992798</v>
          </cell>
          <cell r="PL59">
            <v>-6.17424570002213</v>
          </cell>
          <cell r="PM59">
            <v>4.1183046507876604</v>
          </cell>
          <cell r="PN59">
            <v>-14.299499010523601</v>
          </cell>
          <cell r="PO59">
            <v>-16.3549238526947</v>
          </cell>
          <cell r="PP59">
            <v>-11.856213494111101</v>
          </cell>
          <cell r="PQ59">
            <v>-11.0269729379706</v>
          </cell>
          <cell r="PR59">
            <v>-4.4523484939498603</v>
          </cell>
          <cell r="PS59">
            <v>-9.9028728467445095</v>
          </cell>
          <cell r="PT59">
            <v>-6.64026455435895</v>
          </cell>
          <cell r="PU59">
            <v>22.483915143405401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-6.5000218953302697</v>
          </cell>
          <cell r="QA59">
            <v>0</v>
          </cell>
          <cell r="QB59">
            <v>0</v>
          </cell>
          <cell r="QC59">
            <v>0</v>
          </cell>
          <cell r="QD59">
            <v>-2.2083675929089299</v>
          </cell>
          <cell r="QE59">
            <v>-3.3031187177282999</v>
          </cell>
          <cell r="QF59">
            <v>-3.9808991090061001</v>
          </cell>
          <cell r="QG59">
            <v>0.14165072676211299</v>
          </cell>
          <cell r="QH59">
            <v>-2367</v>
          </cell>
          <cell r="QI59">
            <v>34454.676703809397</v>
          </cell>
          <cell r="QJ59">
            <v>11237.867833422</v>
          </cell>
          <cell r="QK59">
            <v>15464.657099981199</v>
          </cell>
          <cell r="QL59">
            <v>8734.9209787518903</v>
          </cell>
          <cell r="QM59">
            <v>3955.1052336214598</v>
          </cell>
          <cell r="QN59">
            <v>2774.6308876078701</v>
          </cell>
          <cell r="QO59">
            <v>-960.66079811838699</v>
          </cell>
          <cell r="QP59">
            <v>23461.159843277201</v>
          </cell>
          <cell r="QQ59">
            <v>37084</v>
          </cell>
          <cell r="QR59">
            <v>22275.3139536946</v>
          </cell>
          <cell r="QS59">
            <v>0</v>
          </cell>
          <cell r="QT59">
            <v>37356.585916000004</v>
          </cell>
          <cell r="QU59">
            <v>61382.386728676902</v>
          </cell>
          <cell r="QV59">
            <v>-43.1</v>
          </cell>
          <cell r="QW59">
            <v>-1224.2541104173699</v>
          </cell>
          <cell r="QX59">
            <v>1185.84588958263</v>
          </cell>
          <cell r="QY59">
            <v>80.448325163398493</v>
          </cell>
          <cell r="QZ59">
            <v>80.448325163398493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E59">
            <v>0</v>
          </cell>
          <cell r="RF59">
            <v>71.932218367054901</v>
          </cell>
          <cell r="RG59">
            <v>-13.0367060434133</v>
          </cell>
          <cell r="RH59">
            <v>-10.4805388820691</v>
          </cell>
          <cell r="RI59">
            <v>-9.1370576827582397</v>
          </cell>
          <cell r="RJ59">
            <v>1.8615425312342899</v>
          </cell>
          <cell r="RK59">
            <v>86.234372932888704</v>
          </cell>
          <cell r="RL59">
            <v>0</v>
          </cell>
          <cell r="RM59">
            <v>29.8437268018168</v>
          </cell>
          <cell r="RN59">
            <v>79.346264666666301</v>
          </cell>
          <cell r="RO59">
            <v>49</v>
          </cell>
          <cell r="RP59">
            <v>6.0066666666666704</v>
          </cell>
          <cell r="RQ59">
            <v>2.8901098901098901</v>
          </cell>
          <cell r="RR59">
            <v>2.5940761254328799</v>
          </cell>
          <cell r="RS59">
            <v>0.89439752144116502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-2.5652897254941802</v>
          </cell>
          <cell r="RZ59">
            <v>0</v>
          </cell>
          <cell r="SA59">
            <v>0</v>
          </cell>
          <cell r="SB59">
            <v>2.35417484576532</v>
          </cell>
          <cell r="SC59">
            <v>-0.27150628516745501</v>
          </cell>
          <cell r="SD59">
            <v>0</v>
          </cell>
          <cell r="SE59">
            <v>42104.060750332203</v>
          </cell>
          <cell r="SF59">
            <v>274.45838619862201</v>
          </cell>
          <cell r="SG59">
            <v>78.980488695076005</v>
          </cell>
          <cell r="SH59">
            <v>76.931674694086794</v>
          </cell>
          <cell r="SI59">
            <v>71.711059512593707</v>
          </cell>
          <cell r="SJ59">
            <v>-5.9193661696978399</v>
          </cell>
          <cell r="SK59">
            <v>0</v>
          </cell>
          <cell r="SL59">
            <v>0</v>
          </cell>
          <cell r="SM59">
            <v>-1.34795687713287</v>
          </cell>
          <cell r="SN59">
            <v>-9.9140691788342004</v>
          </cell>
          <cell r="SO59">
            <v>0</v>
          </cell>
          <cell r="SP59">
            <v>11.312388978422799</v>
          </cell>
          <cell r="SQ59">
            <v>1.8653284845592499</v>
          </cell>
          <cell r="SR59">
            <v>6.9504631081921397</v>
          </cell>
          <cell r="SS59">
            <v>10.0412601112897</v>
          </cell>
          <cell r="ST59">
            <v>-31.535991952930999</v>
          </cell>
          <cell r="SU59">
            <v>-11.6923913436419</v>
          </cell>
          <cell r="SV59">
            <v>-8.5124637305419899</v>
          </cell>
          <cell r="SW59">
            <v>0</v>
          </cell>
          <cell r="SX59">
            <v>0</v>
          </cell>
          <cell r="SY59">
            <v>6.5043311779136701</v>
          </cell>
          <cell r="SZ59">
            <v>-13.005233017792801</v>
          </cell>
          <cell r="TA59">
            <v>0</v>
          </cell>
          <cell r="TB59">
            <v>0</v>
          </cell>
          <cell r="TC59">
            <v>-22.7553829492871</v>
          </cell>
          <cell r="TD59">
            <v>-265.89223505014098</v>
          </cell>
          <cell r="TE59">
            <v>21.634450693722201</v>
          </cell>
          <cell r="TF59">
            <v>44.389833643009297</v>
          </cell>
          <cell r="TG59">
            <v>18.5595440516067</v>
          </cell>
          <cell r="TH59">
            <v>3.7714107234271599</v>
          </cell>
          <cell r="TI59">
            <v>61.271157137394397</v>
          </cell>
          <cell r="TJ59">
            <v>-3.8996374082942502</v>
          </cell>
          <cell r="TK59">
            <v>6.6224683480539799</v>
          </cell>
          <cell r="TL59">
            <v>-11.6923913436419</v>
          </cell>
          <cell r="TM59">
            <v>-15.031891718643401</v>
          </cell>
          <cell r="TN59">
            <v>-5.9404311119143003</v>
          </cell>
          <cell r="TO59">
            <v>-8.2841999796602703</v>
          </cell>
          <cell r="TP59">
            <v>-3.8209066591396499</v>
          </cell>
          <cell r="TQ59">
            <v>-7.8598014246556502</v>
          </cell>
          <cell r="TR59">
            <v>-4.2054271555623899</v>
          </cell>
          <cell r="TS59">
            <v>6.5043311779136701</v>
          </cell>
          <cell r="TT59">
            <v>0</v>
          </cell>
          <cell r="TU59">
            <v>0</v>
          </cell>
          <cell r="TV59">
            <v>-13.005233017792801</v>
          </cell>
          <cell r="TW59">
            <v>0</v>
          </cell>
          <cell r="TX59">
            <v>0</v>
          </cell>
          <cell r="TY59">
            <v>0</v>
          </cell>
          <cell r="TZ59">
            <v>-2.5652897254941802</v>
          </cell>
          <cell r="UA59">
            <v>-3.5082530831127801</v>
          </cell>
          <cell r="UB59">
            <v>-4.2430976316984204</v>
          </cell>
          <cell r="UC59">
            <v>10.184863514402499</v>
          </cell>
          <cell r="UD59">
            <v>4.1980725016639298</v>
          </cell>
          <cell r="UE59">
            <v>40.6078359575245</v>
          </cell>
          <cell r="UF59">
            <v>6.4517493785489304</v>
          </cell>
          <cell r="UG59">
            <v>-1.03560764840173</v>
          </cell>
          <cell r="UH59">
            <v>26.750447431441099</v>
          </cell>
          <cell r="UI59">
            <v>5.9108770311206502</v>
          </cell>
          <cell r="UJ59">
            <v>96.4413130019975</v>
          </cell>
          <cell r="UK59">
            <v>1.4641931892962301</v>
          </cell>
          <cell r="UL59">
            <v>298116.11536113999</v>
          </cell>
          <cell r="UM59">
            <v>2156.5793602543099</v>
          </cell>
          <cell r="UN59">
            <v>151657.44900694699</v>
          </cell>
          <cell r="UO59">
            <v>40470.311682195199</v>
          </cell>
          <cell r="UP59">
            <v>52433.710394021</v>
          </cell>
          <cell r="UQ59">
            <v>8462.3941375418399</v>
          </cell>
          <cell r="UR59">
            <v>146420.42525020801</v>
          </cell>
          <cell r="US59">
            <v>3.15507748871573</v>
          </cell>
          <cell r="UT59">
            <v>0.51707726732750403</v>
          </cell>
          <cell r="UU59">
            <v>0.51707726732750403</v>
          </cell>
          <cell r="UV59">
            <v>0.195913472980009</v>
          </cell>
          <cell r="UW59">
            <v>14984.353526082101</v>
          </cell>
          <cell r="UX59">
            <v>111948.54746487799</v>
          </cell>
          <cell r="UY59">
            <v>115782.188062353</v>
          </cell>
          <cell r="UZ59">
            <v>11963.398711825799</v>
          </cell>
          <cell r="VA59">
            <v>22589.992179541601</v>
          </cell>
          <cell r="VB59">
            <v>172271.057227571</v>
          </cell>
          <cell r="VC59">
            <v>9.6814435403919895E-3</v>
          </cell>
          <cell r="VD59">
            <v>1.65486663618238E-2</v>
          </cell>
          <cell r="VE59">
            <v>1.13837924892835</v>
          </cell>
          <cell r="VF59">
            <v>0</v>
          </cell>
          <cell r="VG59">
            <v>5.2085590007583497E-2</v>
          </cell>
          <cell r="VH59">
            <v>0.118747367023098</v>
          </cell>
          <cell r="VI59">
            <v>4.0307425737628596E-3</v>
          </cell>
          <cell r="VJ59">
            <v>0.35199999999999998</v>
          </cell>
          <cell r="VK59">
            <v>8.2101883726910199E-2</v>
          </cell>
          <cell r="VL59">
            <v>6.9760687059918197E-2</v>
          </cell>
          <cell r="VM59">
            <v>0.17849976538486401</v>
          </cell>
          <cell r="VN59">
            <v>3.4646670690870199E-2</v>
          </cell>
          <cell r="VO59">
            <v>24.024048595792799</v>
          </cell>
          <cell r="VP59">
            <v>12.5849920411488</v>
          </cell>
          <cell r="VQ59">
            <v>-3.5040884484594299</v>
          </cell>
          <cell r="VR59">
            <v>0.758391599602666</v>
          </cell>
          <cell r="VS59">
            <v>-4.1358283008868399</v>
          </cell>
          <cell r="VT59">
            <v>-4.6799225145588998</v>
          </cell>
          <cell r="VU59">
            <v>9.8874374445051991</v>
          </cell>
          <cell r="VV59">
            <v>9.8874374445051991</v>
          </cell>
          <cell r="VW59">
            <v>-2.20191883709834</v>
          </cell>
          <cell r="VX59">
            <v>1.16851243112857</v>
          </cell>
          <cell r="VY59">
            <v>-3.2785123988429699</v>
          </cell>
          <cell r="VZ59">
            <v>-3.8861551660664801</v>
          </cell>
          <cell r="WA59">
            <v>6.7522453888723497</v>
          </cell>
          <cell r="WB59">
            <v>6.7522453888723497</v>
          </cell>
          <cell r="WC59">
            <v>2.4609322607265401E-2</v>
          </cell>
          <cell r="WD59">
            <v>8.5366862786677E-3</v>
          </cell>
          <cell r="WE59">
            <v>-3.5899372009088899</v>
          </cell>
          <cell r="WF59">
            <v>0.790341394571348</v>
          </cell>
          <cell r="WG59">
            <v>-3.2367685496142702</v>
          </cell>
          <cell r="WH59">
            <v>0.65952721251898405</v>
          </cell>
          <cell r="WI59">
            <v>132478.04432085599</v>
          </cell>
          <cell r="WJ59">
            <v>1.00219240988604</v>
          </cell>
          <cell r="WK59">
            <v>127799.49392308301</v>
          </cell>
          <cell r="WL59">
            <v>0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30788801956999</v>
          </cell>
          <cell r="M60">
            <v>5685.4849299999996</v>
          </cell>
          <cell r="N60">
            <v>-68.146479000000895</v>
          </cell>
          <cell r="O60">
            <v>91.892111980429902</v>
          </cell>
          <cell r="P60">
            <v>0.14900486034851601</v>
          </cell>
          <cell r="Q60">
            <v>-772</v>
          </cell>
          <cell r="R60">
            <v>-5081.8309886080297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349.797533053905</v>
          </cell>
          <cell r="X60">
            <v>309260.98668986501</v>
          </cell>
          <cell r="Y60">
            <v>0</v>
          </cell>
          <cell r="Z60">
            <v>680.72944123998195</v>
          </cell>
          <cell r="AA60">
            <v>498.50538555211602</v>
          </cell>
          <cell r="AB60">
            <v>12097.708547309099</v>
          </cell>
          <cell r="AC60">
            <v>22609.635041096899</v>
          </cell>
          <cell r="AD60">
            <v>0.16329958857572099</v>
          </cell>
          <cell r="AE60">
            <v>0.16329958857572099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.58519739638514501</v>
          </cell>
          <cell r="AW60">
            <v>134228.238095312</v>
          </cell>
          <cell r="AX60">
            <v>130409.479124545</v>
          </cell>
          <cell r="AY60">
            <v>536819.35857804399</v>
          </cell>
          <cell r="AZ60">
            <v>43716.772023056998</v>
          </cell>
          <cell r="BA60">
            <v>557363.26823232998</v>
          </cell>
          <cell r="BB60">
            <v>20330.962515349001</v>
          </cell>
          <cell r="BC60">
            <v>20399.913655277898</v>
          </cell>
          <cell r="BD60">
            <v>40899.957007266203</v>
          </cell>
          <cell r="BE60">
            <v>41812.957007266203</v>
          </cell>
          <cell r="BF60">
            <v>7.0677764847362004E-3</v>
          </cell>
          <cell r="BG60">
            <v>1.08688166903052E-2</v>
          </cell>
          <cell r="BH60">
            <v>7.8154505064828399E-3</v>
          </cell>
          <cell r="BI60">
            <v>6.19718515288392E-3</v>
          </cell>
          <cell r="BJ60">
            <v>46817.628367665602</v>
          </cell>
          <cell r="BK60">
            <v>-76.223757375196101</v>
          </cell>
          <cell r="BL60">
            <v>0</v>
          </cell>
          <cell r="BM60">
            <v>0.33508217013532599</v>
          </cell>
          <cell r="BN60">
            <v>132531.00933837899</v>
          </cell>
          <cell r="BO60">
            <v>5452918.7079934999</v>
          </cell>
          <cell r="BP60">
            <v>5793708.0652309703</v>
          </cell>
          <cell r="BQ60">
            <v>137009.26951056501</v>
          </cell>
          <cell r="BR60">
            <v>1.62134575050502E-2</v>
          </cell>
          <cell r="BS60">
            <v>1.0171799949982301</v>
          </cell>
          <cell r="BT60">
            <v>0.44905850815249898</v>
          </cell>
          <cell r="BU60">
            <v>39226.222201443597</v>
          </cell>
          <cell r="BV60">
            <v>0</v>
          </cell>
          <cell r="BW60">
            <v>7685.3912996701902</v>
          </cell>
          <cell r="BX60">
            <v>0</v>
          </cell>
          <cell r="BY60">
            <v>6703.6840000000002</v>
          </cell>
          <cell r="BZ60">
            <v>3746.0883815205202</v>
          </cell>
          <cell r="CA60">
            <v>16872.0039220197</v>
          </cell>
          <cell r="CB60">
            <v>3086.32</v>
          </cell>
          <cell r="CC60">
            <v>15196.743</v>
          </cell>
          <cell r="CD60">
            <v>137770.190764764</v>
          </cell>
          <cell r="CE60">
            <v>39343.741300059701</v>
          </cell>
          <cell r="CF60">
            <v>145040.03317651601</v>
          </cell>
          <cell r="CG60">
            <v>29034.486710000001</v>
          </cell>
          <cell r="CH60">
            <v>131213</v>
          </cell>
          <cell r="CI60">
            <v>27987.136866219498</v>
          </cell>
          <cell r="CJ60">
            <v>104429.12813925301</v>
          </cell>
          <cell r="CK60">
            <v>23583.544000000002</v>
          </cell>
          <cell r="CL60">
            <v>93647.72</v>
          </cell>
          <cell r="CM60">
            <v>7652.2197858372701</v>
          </cell>
          <cell r="CN60">
            <v>12557.705019998501</v>
          </cell>
          <cell r="CO60">
            <v>4642.6585316992596</v>
          </cell>
          <cell r="CP60">
            <v>15445.9209852979</v>
          </cell>
          <cell r="CQ60">
            <v>3791.2473748860002</v>
          </cell>
          <cell r="CR60">
            <v>15664.852999999999</v>
          </cell>
          <cell r="CS60">
            <v>13237.202786217</v>
          </cell>
          <cell r="CT60">
            <v>52948.811144868101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9271</v>
          </cell>
          <cell r="CZ60">
            <v>37084</v>
          </cell>
          <cell r="DA60">
            <v>13265.3562298244</v>
          </cell>
          <cell r="DB60">
            <v>53061.424919297599</v>
          </cell>
          <cell r="DC60">
            <v>10477.033028661601</v>
          </cell>
          <cell r="DD60">
            <v>41908.132114646498</v>
          </cell>
          <cell r="DE60">
            <v>0</v>
          </cell>
          <cell r="DF60">
            <v>0</v>
          </cell>
          <cell r="DG60">
            <v>0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99467</v>
          </cell>
          <cell r="DM60">
            <v>29706.634430085702</v>
          </cell>
          <cell r="DN60">
            <v>-7.0202084432147996E-2</v>
          </cell>
          <cell r="DO60">
            <v>-0.114776121580499</v>
          </cell>
          <cell r="DP60">
            <v>110757.49903232099</v>
          </cell>
          <cell r="DQ60">
            <v>138650.85520646299</v>
          </cell>
          <cell r="DR60">
            <v>536166.69616865099</v>
          </cell>
          <cell r="DS60">
            <v>20422.8546273295</v>
          </cell>
          <cell r="DT60">
            <v>39954.392258648899</v>
          </cell>
          <cell r="DU60">
            <v>181943.07666492101</v>
          </cell>
          <cell r="DV60">
            <v>149119.34398324101</v>
          </cell>
          <cell r="DW60">
            <v>136931.936098112</v>
          </cell>
          <cell r="DX60">
            <v>40434.247694571</v>
          </cell>
          <cell r="DY60">
            <v>3581.6255118416798</v>
          </cell>
          <cell r="DZ60">
            <v>7199.0312565678896</v>
          </cell>
          <cell r="EA60">
            <v>131324.24815896401</v>
          </cell>
          <cell r="EB60">
            <v>517421.074533251</v>
          </cell>
          <cell r="EC60">
            <v>132781.595672097</v>
          </cell>
          <cell r="ED60">
            <v>516650.62549846497</v>
          </cell>
          <cell r="EE60">
            <v>-3.0499999999999999E-2</v>
          </cell>
          <cell r="EF60">
            <v>106556.905416081</v>
          </cell>
          <cell r="EG60">
            <v>26264.960821154</v>
          </cell>
          <cell r="EH60">
            <v>120221.950761436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2676.7922971864</v>
          </cell>
          <cell r="EN60">
            <v>15819.5619306769</v>
          </cell>
          <cell r="EO60">
            <v>0</v>
          </cell>
          <cell r="EP60">
            <v>0</v>
          </cell>
          <cell r="EQ60">
            <v>9787.8210531316909</v>
          </cell>
          <cell r="ER60">
            <v>44303.112206339501</v>
          </cell>
          <cell r="ES60">
            <v>0</v>
          </cell>
          <cell r="ET60">
            <v>0</v>
          </cell>
          <cell r="EU60">
            <v>12464.613350318101</v>
          </cell>
          <cell r="EV60">
            <v>60122.674137016402</v>
          </cell>
          <cell r="EW60">
            <v>2528.4321291464498</v>
          </cell>
          <cell r="EX60">
            <v>6344.1254554336401</v>
          </cell>
          <cell r="EY60">
            <v>5148.6999559130199</v>
          </cell>
          <cell r="EZ60">
            <v>24462.920684745601</v>
          </cell>
          <cell r="FA60">
            <v>781.89626211785401</v>
          </cell>
          <cell r="FB60">
            <v>1885.25707887577</v>
          </cell>
          <cell r="FC60">
            <v>2115.59853438546</v>
          </cell>
          <cell r="FD60">
            <v>9497.5625518105098</v>
          </cell>
          <cell r="FE60">
            <v>37841.636123228898</v>
          </cell>
          <cell r="FF60">
            <v>3.0499999999999999E-2</v>
          </cell>
          <cell r="FG60">
            <v>1410.25120486279</v>
          </cell>
          <cell r="FH60">
            <v>2861.9081752919801</v>
          </cell>
          <cell r="FI60">
            <v>-128.195242539601</v>
          </cell>
          <cell r="FJ60">
            <v>1565.65062985238</v>
          </cell>
          <cell r="FK60">
            <v>-68.9511399288604</v>
          </cell>
          <cell r="FL60">
            <v>912.99999999999795</v>
          </cell>
          <cell r="FM60">
            <v>38262.039839807403</v>
          </cell>
          <cell r="FN60">
            <v>0</v>
          </cell>
          <cell r="FO60">
            <v>3349.8166457111902</v>
          </cell>
          <cell r="FP60">
            <v>0</v>
          </cell>
          <cell r="FQ60">
            <v>3140.7572352934499</v>
          </cell>
          <cell r="FR60">
            <v>1152.3622205501099</v>
          </cell>
          <cell r="FS60">
            <v>6078.0852529346403</v>
          </cell>
          <cell r="FT60">
            <v>1086.1485822941299</v>
          </cell>
          <cell r="FU60">
            <v>6058.75663383754</v>
          </cell>
          <cell r="FV60">
            <v>161692.81706648201</v>
          </cell>
          <cell r="FW60">
            <v>34801.722243169803</v>
          </cell>
          <cell r="FX60">
            <v>141660.35219012</v>
          </cell>
          <cell r="FY60">
            <v>23349.001779999999</v>
          </cell>
          <cell r="FZ60">
            <v>130959</v>
          </cell>
          <cell r="GA60">
            <v>7560.3276738568402</v>
          </cell>
          <cell r="GB60">
            <v>14416.269768615801</v>
          </cell>
          <cell r="GC60">
            <v>33194.206554870201</v>
          </cell>
          <cell r="GD60">
            <v>132610.10991488199</v>
          </cell>
          <cell r="GE60">
            <v>26857.2711749259</v>
          </cell>
          <cell r="GF60">
            <v>121759.486130869</v>
          </cell>
          <cell r="GG60">
            <v>13370.9915315403</v>
          </cell>
          <cell r="GH60">
            <v>58555.673381503999</v>
          </cell>
          <cell r="GI60">
            <v>9339.1464790000009</v>
          </cell>
          <cell r="GJ60">
            <v>56987.481</v>
          </cell>
          <cell r="GK60">
            <v>4720.5795961270896</v>
          </cell>
          <cell r="GL60">
            <v>11091.290709601401</v>
          </cell>
          <cell r="GM60">
            <v>0.79534534534534496</v>
          </cell>
          <cell r="GN60">
            <v>5.1707726732750396E-3</v>
          </cell>
          <cell r="GO60">
            <v>7.17518935149912E-2</v>
          </cell>
          <cell r="GP60">
            <v>0</v>
          </cell>
          <cell r="GQ60">
            <v>0.79534534534534496</v>
          </cell>
          <cell r="GR60">
            <v>7.17518935149912E-2</v>
          </cell>
          <cell r="GS60">
            <v>36256</v>
          </cell>
          <cell r="GT60">
            <v>2.5000000000000001E-2</v>
          </cell>
          <cell r="GU60">
            <v>1824469.12447007</v>
          </cell>
          <cell r="GV60">
            <v>703667.18500017503</v>
          </cell>
          <cell r="GW60">
            <v>864322.91508321196</v>
          </cell>
          <cell r="GX60">
            <v>93351.406381571302</v>
          </cell>
          <cell r="GY60">
            <v>19749.666666666701</v>
          </cell>
          <cell r="GZ60">
            <v>2.51944988556418E-2</v>
          </cell>
          <cell r="HA60">
            <v>-163211</v>
          </cell>
          <cell r="HB60">
            <v>-21663.271138971599</v>
          </cell>
          <cell r="HC60">
            <v>0.78980488695076001</v>
          </cell>
          <cell r="HD60">
            <v>0.78980488695076001</v>
          </cell>
          <cell r="HE60">
            <v>0.15845108878084099</v>
          </cell>
          <cell r="HF60">
            <v>0.89707477573130601</v>
          </cell>
          <cell r="HG60">
            <v>0.12056651924912599</v>
          </cell>
          <cell r="HH60">
            <v>0.147296997172633</v>
          </cell>
          <cell r="HI60">
            <v>8.9988083990510601E-2</v>
          </cell>
          <cell r="HJ60">
            <v>0.179729169530118</v>
          </cell>
          <cell r="HK60">
            <v>0.151862852528411</v>
          </cell>
          <cell r="HL60">
            <v>0.14848559271599199</v>
          </cell>
          <cell r="HM60">
            <v>0.19759342955863901</v>
          </cell>
          <cell r="HN60">
            <v>0.84697976395073704</v>
          </cell>
          <cell r="HO60">
            <v>0.80909513925361198</v>
          </cell>
          <cell r="HP60">
            <v>0.80468464658246197</v>
          </cell>
          <cell r="HQ60">
            <v>0.54241303515610495</v>
          </cell>
          <cell r="HR60">
            <v>172271.057227571</v>
          </cell>
          <cell r="HS60">
            <v>0.02</v>
          </cell>
          <cell r="HT60">
            <v>5.0000000000000001E-3</v>
          </cell>
          <cell r="HU60">
            <v>2.86881895724975E-2</v>
          </cell>
          <cell r="HV60">
            <v>2.85640098396601E-2</v>
          </cell>
          <cell r="HW60">
            <v>3491.9492908807101</v>
          </cell>
          <cell r="HX60">
            <v>0.19507919336559601</v>
          </cell>
          <cell r="HY60">
            <v>0.74034771459854298</v>
          </cell>
          <cell r="HZ60">
            <v>0.79034977476057899</v>
          </cell>
          <cell r="IA60">
            <v>0.81661129049229597</v>
          </cell>
          <cell r="IB60">
            <v>0.79148391075270397</v>
          </cell>
          <cell r="IC60">
            <v>-0.25</v>
          </cell>
          <cell r="ID60">
            <v>-0.25</v>
          </cell>
          <cell r="IE60">
            <v>-0.25</v>
          </cell>
          <cell r="IF60">
            <v>0.75</v>
          </cell>
          <cell r="IG60">
            <v>6.6355007437053403E-3</v>
          </cell>
          <cell r="IH60">
            <v>2.04972636642234E-2</v>
          </cell>
          <cell r="II60">
            <v>9.6814435403919895E-3</v>
          </cell>
          <cell r="IJ60">
            <v>1.65486663618238E-2</v>
          </cell>
          <cell r="IK60">
            <v>1.1397796355996099</v>
          </cell>
          <cell r="IL60">
            <v>1.02702841744243</v>
          </cell>
          <cell r="IM60">
            <v>0.99971589283893603</v>
          </cell>
          <cell r="IN60">
            <v>0.92113500999715503</v>
          </cell>
          <cell r="IO60">
            <v>0.78142522604703402</v>
          </cell>
          <cell r="IP60">
            <v>1.3414627137786099</v>
          </cell>
          <cell r="IQ60">
            <v>22.9233524515281</v>
          </cell>
          <cell r="IR60">
            <v>0.75412544191612096</v>
          </cell>
          <cell r="IS60">
            <v>0</v>
          </cell>
          <cell r="IT60">
            <v>98606.304018171606</v>
          </cell>
          <cell r="IU60">
            <v>5.5320699805194197E-2</v>
          </cell>
          <cell r="IV60">
            <v>1.0461440647542799</v>
          </cell>
          <cell r="IW60">
            <v>0.118747367023098</v>
          </cell>
          <cell r="IX60">
            <v>1.4999999999999999E-2</v>
          </cell>
          <cell r="IY60">
            <v>4.0307425737628596E-3</v>
          </cell>
          <cell r="IZ60">
            <v>0.35199999999999998</v>
          </cell>
          <cell r="JA60">
            <v>6.0066666666666699E-2</v>
          </cell>
          <cell r="JB60">
            <v>3.3717948717948698E-2</v>
          </cell>
          <cell r="JC60">
            <v>4.4999999999999998E-2</v>
          </cell>
          <cell r="JD60">
            <v>0.49</v>
          </cell>
          <cell r="JE60">
            <v>8.2101883726910199E-2</v>
          </cell>
          <cell r="JF60">
            <v>6.2432028948828502E-2</v>
          </cell>
          <cell r="JG60">
            <v>27.0278080488761</v>
          </cell>
          <cell r="JH60">
            <v>0.17849976538486401</v>
          </cell>
          <cell r="JI60">
            <v>3.4646670690870199E-2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.48875761347605301</v>
          </cell>
          <cell r="LR60">
            <v>0</v>
          </cell>
          <cell r="LS60">
            <v>1275.0402513111501</v>
          </cell>
          <cell r="LT60">
            <v>55</v>
          </cell>
          <cell r="LU60">
            <v>27128.8659866075</v>
          </cell>
          <cell r="LV60">
            <v>3682.1339321596301</v>
          </cell>
          <cell r="LW60">
            <v>685.52501098456401</v>
          </cell>
          <cell r="LX60">
            <v>1439.07609292899</v>
          </cell>
          <cell r="LY60">
            <v>15317.789284348601</v>
          </cell>
          <cell r="LZ60">
            <v>5.0000000000000001E-3</v>
          </cell>
          <cell r="MA60">
            <v>0</v>
          </cell>
          <cell r="MB60">
            <v>0</v>
          </cell>
          <cell r="MC60">
            <v>2708.1464565152</v>
          </cell>
          <cell r="MD60">
            <v>4076.8936723982501</v>
          </cell>
          <cell r="ME60">
            <v>177.11517116245199</v>
          </cell>
          <cell r="MF60">
            <v>1202.1400716835601</v>
          </cell>
          <cell r="MG60">
            <v>4.1260000000000003E-3</v>
          </cell>
          <cell r="MH60">
            <v>0.27650347576322398</v>
          </cell>
          <cell r="MI60">
            <v>0</v>
          </cell>
          <cell r="MJ60">
            <v>3972.6357558259501</v>
          </cell>
          <cell r="MK60">
            <v>8637.00707200742</v>
          </cell>
          <cell r="ML60">
            <v>1557.53282824608</v>
          </cell>
          <cell r="MM60">
            <v>16.621442655432201</v>
          </cell>
          <cell r="MN60">
            <v>17.70139863747</v>
          </cell>
          <cell r="MO60">
            <v>3529.5135401305602</v>
          </cell>
          <cell r="MP60">
            <v>2.0056081027873301E-2</v>
          </cell>
          <cell r="MQ60">
            <v>363.15850088818001</v>
          </cell>
          <cell r="MR60">
            <v>2.5940761254328801E-2</v>
          </cell>
          <cell r="MS60">
            <v>1.2106184318753E-2</v>
          </cell>
          <cell r="MT60">
            <v>0.33138730857457599</v>
          </cell>
          <cell r="MU60">
            <v>0.529066766518273</v>
          </cell>
          <cell r="MV60">
            <v>192049.718320393</v>
          </cell>
          <cell r="MW60">
            <v>0.20097079341158</v>
          </cell>
          <cell r="MX60">
            <v>0.56572719920765202</v>
          </cell>
          <cell r="MY60">
            <v>7.0691887860023103E-2</v>
          </cell>
          <cell r="MZ60">
            <v>0.77199775764380196</v>
          </cell>
          <cell r="NA60">
            <v>0.100545385422444</v>
          </cell>
          <cell r="NB60">
            <v>0.56266391155581896</v>
          </cell>
          <cell r="NC60">
            <v>-1608.4879365514701</v>
          </cell>
          <cell r="ND60">
            <v>9433.5478462692008</v>
          </cell>
          <cell r="NE60">
            <v>521.87046850139495</v>
          </cell>
          <cell r="NF60">
            <v>291.09793827981298</v>
          </cell>
          <cell r="NG60">
            <v>35711.264547000901</v>
          </cell>
          <cell r="NH60">
            <v>79.5345345345347</v>
          </cell>
          <cell r="NI60">
            <v>79.5345345345347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66.207731295862004</v>
          </cell>
          <cell r="NP60">
            <v>-11.477612158049901</v>
          </cell>
          <cell r="NQ60">
            <v>61.974415270047402</v>
          </cell>
          <cell r="NR60">
            <v>36.407648267542903</v>
          </cell>
          <cell r="NS60">
            <v>79.346264666666301</v>
          </cell>
          <cell r="NT60">
            <v>49</v>
          </cell>
          <cell r="NU60">
            <v>6.0066666666666704</v>
          </cell>
          <cell r="NV60">
            <v>3.37179487179487</v>
          </cell>
          <cell r="NW60">
            <v>2.5940761254328799</v>
          </cell>
          <cell r="NX60">
            <v>1.2106184318752999</v>
          </cell>
          <cell r="NY60">
            <v>1.7267769430455899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206.479890756803</v>
          </cell>
          <cell r="OL60">
            <v>78.980488695076005</v>
          </cell>
          <cell r="OM60">
            <v>76.931674694086794</v>
          </cell>
          <cell r="ON60">
            <v>0</v>
          </cell>
          <cell r="OO60">
            <v>58.6445560765914</v>
          </cell>
          <cell r="OP60">
            <v>-8.3887306109528392</v>
          </cell>
          <cell r="OQ60">
            <v>74.505065243126793</v>
          </cell>
          <cell r="OR60">
            <v>0</v>
          </cell>
          <cell r="OS60">
            <v>0</v>
          </cell>
          <cell r="OT60">
            <v>0.44059547083050699</v>
          </cell>
          <cell r="OU60">
            <v>3.5230519812300898</v>
          </cell>
          <cell r="OV60">
            <v>0</v>
          </cell>
          <cell r="OW60">
            <v>5.4937419038205304</v>
          </cell>
          <cell r="OX60">
            <v>3.96774471506256</v>
          </cell>
          <cell r="OY60">
            <v>7.0691887860024201</v>
          </cell>
          <cell r="OZ60">
            <v>10.0545385422444</v>
          </cell>
          <cell r="PA60">
            <v>-20.7754640383504</v>
          </cell>
          <cell r="PB60">
            <v>-8.8228312684987102</v>
          </cell>
          <cell r="PC60">
            <v>-6.7367937557656798</v>
          </cell>
          <cell r="PD60">
            <v>3.3521616803997998</v>
          </cell>
          <cell r="PE60">
            <v>-1.04722227113824</v>
          </cell>
          <cell r="PF60">
            <v>0</v>
          </cell>
          <cell r="PG60">
            <v>0</v>
          </cell>
          <cell r="PH60">
            <v>-17.098242897973002</v>
          </cell>
          <cell r="PI60">
            <v>19.4258865402178</v>
          </cell>
          <cell r="PJ60">
            <v>36.524129438190798</v>
          </cell>
          <cell r="PK60">
            <v>17.267751004336201</v>
          </cell>
          <cell r="PL60">
            <v>-7.5863029482162503</v>
          </cell>
          <cell r="PM60">
            <v>0.555453902155434</v>
          </cell>
          <cell r="PN60">
            <v>-8.8228312684987102</v>
          </cell>
          <cell r="PO60">
            <v>-10.155741487316799</v>
          </cell>
          <cell r="PP60">
            <v>-6.0711151768128904</v>
          </cell>
          <cell r="PQ60">
            <v>-9.2025031536489106</v>
          </cell>
          <cell r="PR60">
            <v>-0.90571872922973196</v>
          </cell>
          <cell r="PS60">
            <v>-6.3287723547247996</v>
          </cell>
          <cell r="PT60">
            <v>-6.4642469677287897</v>
          </cell>
          <cell r="PU60">
            <v>3.3521616803997998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-1.04722227113824</v>
          </cell>
          <cell r="QA60">
            <v>0</v>
          </cell>
          <cell r="QB60">
            <v>0</v>
          </cell>
          <cell r="QC60">
            <v>0</v>
          </cell>
          <cell r="QD60">
            <v>-2.4572409674439499</v>
          </cell>
          <cell r="QE60">
            <v>-2.4148157058095299</v>
          </cell>
          <cell r="QF60">
            <v>-2.7162360942505899</v>
          </cell>
          <cell r="QG60">
            <v>0.15379734277875601</v>
          </cell>
          <cell r="QH60">
            <v>-2672</v>
          </cell>
          <cell r="QI60">
            <v>39266.094626623002</v>
          </cell>
          <cell r="QJ60">
            <v>12543.055409942501</v>
          </cell>
          <cell r="QK60">
            <v>16920.605031099902</v>
          </cell>
          <cell r="QL60">
            <v>9454.0764750502694</v>
          </cell>
          <cell r="QM60">
            <v>4443.8514946962496</v>
          </cell>
          <cell r="QN60">
            <v>3022.67706135343</v>
          </cell>
          <cell r="QO60">
            <v>-1070</v>
          </cell>
          <cell r="QP60">
            <v>26870.508575483</v>
          </cell>
          <cell r="QQ60">
            <v>37084</v>
          </cell>
          <cell r="QR60">
            <v>25438.060398355799</v>
          </cell>
          <cell r="QS60">
            <v>0</v>
          </cell>
          <cell r="QT60">
            <v>37356.585916000004</v>
          </cell>
          <cell r="QU60">
            <v>69092.203244792705</v>
          </cell>
          <cell r="QV60">
            <v>-39</v>
          </cell>
          <cell r="QW60">
            <v>-1278.5518228727799</v>
          </cell>
          <cell r="QX60">
            <v>1432.4481771272201</v>
          </cell>
          <cell r="QY60">
            <v>83.973198116624403</v>
          </cell>
          <cell r="QZ60">
            <v>83.973198116624403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71.638234249510006</v>
          </cell>
          <cell r="RG60">
            <v>-7.0202084432148002</v>
          </cell>
          <cell r="RH60">
            <v>-11.477612158049901</v>
          </cell>
          <cell r="RI60">
            <v>-10.0270383478307</v>
          </cell>
          <cell r="RJ60">
            <v>1.7872918741996799</v>
          </cell>
          <cell r="RK60">
            <v>81.345123060040805</v>
          </cell>
          <cell r="RL60">
            <v>0</v>
          </cell>
          <cell r="RM60">
            <v>33.326287163242803</v>
          </cell>
          <cell r="RN60">
            <v>79.346264666666301</v>
          </cell>
          <cell r="RO60">
            <v>49</v>
          </cell>
          <cell r="RP60">
            <v>6.0066666666666704</v>
          </cell>
          <cell r="RQ60">
            <v>3.0105311355311399</v>
          </cell>
          <cell r="RR60">
            <v>2.5940761254328799</v>
          </cell>
          <cell r="RS60">
            <v>1.03254820082496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-2.15116709549579</v>
          </cell>
          <cell r="RZ60">
            <v>0</v>
          </cell>
          <cell r="SA60">
            <v>0</v>
          </cell>
          <cell r="SB60">
            <v>1.9455360521326599</v>
          </cell>
          <cell r="SC60">
            <v>-0.247482774747632</v>
          </cell>
          <cell r="SD60">
            <v>0</v>
          </cell>
          <cell r="SE60">
            <v>42169.087923930703</v>
          </cell>
          <cell r="SF60">
            <v>243.82403797960001</v>
          </cell>
          <cell r="SG60">
            <v>78.980488695076005</v>
          </cell>
          <cell r="SH60">
            <v>76.931674694086794</v>
          </cell>
          <cell r="SI60">
            <v>69.326729245657503</v>
          </cell>
          <cell r="SJ60">
            <v>-6.5780766179491899</v>
          </cell>
          <cell r="SK60">
            <v>0</v>
          </cell>
          <cell r="SL60">
            <v>0</v>
          </cell>
          <cell r="SM60">
            <v>-1.34795687713287</v>
          </cell>
          <cell r="SN60">
            <v>-5.6951604716092099</v>
          </cell>
          <cell r="SO60">
            <v>0</v>
          </cell>
          <cell r="SP60">
            <v>9.5749519310875293</v>
          </cell>
          <cell r="SQ60">
            <v>2.7136858038065101</v>
          </cell>
          <cell r="SR60">
            <v>6.8059879284214597</v>
          </cell>
          <cell r="SS60">
            <v>9.9904020486173302</v>
          </cell>
          <cell r="ST60">
            <v>-28.813139516747999</v>
          </cell>
          <cell r="SU60">
            <v>-12.727869211001201</v>
          </cell>
          <cell r="SV60">
            <v>-10.2471717926416</v>
          </cell>
          <cell r="SW60">
            <v>0</v>
          </cell>
          <cell r="SX60">
            <v>0</v>
          </cell>
          <cell r="SY60">
            <v>11.003494838454399</v>
          </cell>
          <cell r="SZ60">
            <v>-9.6957435779287895</v>
          </cell>
          <cell r="TA60">
            <v>0</v>
          </cell>
          <cell r="TB60">
            <v>0</v>
          </cell>
          <cell r="TC60">
            <v>-20.216169853543601</v>
          </cell>
          <cell r="TD60">
            <v>-236.22202265246301</v>
          </cell>
          <cell r="TE60">
            <v>21.090734589254001</v>
          </cell>
          <cell r="TF60">
            <v>41.306904442797602</v>
          </cell>
          <cell r="TG60">
            <v>19.551767657625501</v>
          </cell>
          <cell r="TH60">
            <v>4.2412895561097503</v>
          </cell>
          <cell r="TI60">
            <v>61.271157137394397</v>
          </cell>
          <cell r="TJ60">
            <v>-5.6303506231903198</v>
          </cell>
          <cell r="TK60">
            <v>4.68481526071551</v>
          </cell>
          <cell r="TL60">
            <v>-12.727869211001201</v>
          </cell>
          <cell r="TM60">
            <v>-15.1322751322752</v>
          </cell>
          <cell r="TN60">
            <v>-9.0090090090090502</v>
          </cell>
          <cell r="TO60">
            <v>-9.7893432465924395</v>
          </cell>
          <cell r="TP60">
            <v>-3.6100825793680098</v>
          </cell>
          <cell r="TQ60">
            <v>-8.56644220532141</v>
          </cell>
          <cell r="TR60">
            <v>-5.7394324092298499</v>
          </cell>
          <cell r="TS60">
            <v>11.003494838454399</v>
          </cell>
          <cell r="TT60">
            <v>0</v>
          </cell>
          <cell r="TU60">
            <v>0</v>
          </cell>
          <cell r="TV60">
            <v>-9.6957435779287895</v>
          </cell>
          <cell r="TW60">
            <v>0</v>
          </cell>
          <cell r="TX60">
            <v>0</v>
          </cell>
          <cell r="TY60">
            <v>0</v>
          </cell>
          <cell r="TZ60">
            <v>-2.1511670954958002</v>
          </cell>
          <cell r="UA60">
            <v>-2.9112024436389201</v>
          </cell>
          <cell r="UB60">
            <v>-3.4086153694983699</v>
          </cell>
          <cell r="UC60">
            <v>14.461958934942</v>
          </cell>
          <cell r="UD60">
            <v>7.4110753468551698</v>
          </cell>
          <cell r="UE60">
            <v>23.260360466160201</v>
          </cell>
          <cell r="UF60">
            <v>6.6682557471206199</v>
          </cell>
          <cell r="UG60">
            <v>4.71385038733023</v>
          </cell>
          <cell r="UH60">
            <v>30.1365374320599</v>
          </cell>
          <cell r="UI60">
            <v>6.0901276975739096</v>
          </cell>
          <cell r="UJ60">
            <v>92.947170773523098</v>
          </cell>
          <cell r="UK60">
            <v>3.5261413826082899</v>
          </cell>
          <cell r="UL60">
            <v>291848.50879848801</v>
          </cell>
          <cell r="UM60">
            <v>2390.7688117675598</v>
          </cell>
          <cell r="UN60">
            <v>152929.72659449399</v>
          </cell>
          <cell r="UO60">
            <v>39763.2961890691</v>
          </cell>
          <cell r="UP60">
            <v>51024.7456697218</v>
          </cell>
          <cell r="UQ60">
            <v>8462.3941375418399</v>
          </cell>
          <cell r="UR60">
            <v>146015.49613978699</v>
          </cell>
          <cell r="US60">
            <v>3.3479204279013102</v>
          </cell>
          <cell r="UT60">
            <v>0.51707726732750403</v>
          </cell>
          <cell r="UU60">
            <v>0.51707726732750403</v>
          </cell>
          <cell r="UV60">
            <v>0.195913472980009</v>
          </cell>
          <cell r="UW60">
            <v>14984.353526082101</v>
          </cell>
          <cell r="UX60">
            <v>111948.54746487799</v>
          </cell>
          <cell r="UY60">
            <v>115946.283249374</v>
          </cell>
          <cell r="UZ60">
            <v>11261.4494806526</v>
          </cell>
          <cell r="VA60">
            <v>22068.161410774199</v>
          </cell>
          <cell r="VB60">
            <v>172271.057227571</v>
          </cell>
          <cell r="VC60">
            <v>9.6814435403919895E-3</v>
          </cell>
          <cell r="VD60">
            <v>1.65486663618238E-2</v>
          </cell>
          <cell r="VE60">
            <v>1.13834067785666</v>
          </cell>
          <cell r="VF60">
            <v>0</v>
          </cell>
          <cell r="VG60">
            <v>5.4067782364496601E-2</v>
          </cell>
          <cell r="VH60">
            <v>0.118747367023098</v>
          </cell>
          <cell r="VI60">
            <v>4.0307425737628596E-3</v>
          </cell>
          <cell r="VJ60">
            <v>0.35199999999999998</v>
          </cell>
          <cell r="VK60">
            <v>8.2101883726910199E-2</v>
          </cell>
          <cell r="VL60">
            <v>6.9999993345348802E-2</v>
          </cell>
          <cell r="VM60">
            <v>0.17849976538486401</v>
          </cell>
          <cell r="VN60">
            <v>3.4646670690870199E-2</v>
          </cell>
          <cell r="VO60">
            <v>23.114200645634</v>
          </cell>
          <cell r="VP60">
            <v>12.3804050671885</v>
          </cell>
          <cell r="VQ60">
            <v>-4.34797784468324</v>
          </cell>
          <cell r="VR60">
            <v>9.94613815460441E-2</v>
          </cell>
          <cell r="VS60">
            <v>-2.2656499636196799</v>
          </cell>
          <cell r="VT60">
            <v>-0.48149465573512301</v>
          </cell>
          <cell r="VU60">
            <v>1.48100199169597</v>
          </cell>
          <cell r="VV60">
            <v>1.48100199169597</v>
          </cell>
          <cell r="VW60">
            <v>-3.1861371315487599</v>
          </cell>
          <cell r="VX60">
            <v>0.84411574263994804</v>
          </cell>
          <cell r="VY60">
            <v>-3.5332410168856998</v>
          </cell>
          <cell r="VZ60">
            <v>-3.610082579368</v>
          </cell>
          <cell r="WA60">
            <v>6.9568095441862798</v>
          </cell>
          <cell r="WB60">
            <v>6.9568095441862798</v>
          </cell>
          <cell r="WC60">
            <v>2.4612836989982699E-2</v>
          </cell>
          <cell r="WD60">
            <v>1.06875428361123E-2</v>
          </cell>
          <cell r="WE60">
            <v>-3.1061633886153799</v>
          </cell>
          <cell r="WF60">
            <v>0.79385655625969798</v>
          </cell>
          <cell r="WG60">
            <v>-3.4092500055860699</v>
          </cell>
          <cell r="WH60">
            <v>0.733932245690605</v>
          </cell>
          <cell r="WI60">
            <v>132469.175580635</v>
          </cell>
          <cell r="WJ60">
            <v>1.00219240988604</v>
          </cell>
          <cell r="WK60">
            <v>132321.392784294</v>
          </cell>
          <cell r="WL60">
            <v>0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40616021132905</v>
          </cell>
          <cell r="M61">
            <v>5685.4849299999996</v>
          </cell>
          <cell r="N61">
            <v>-68.146479000000895</v>
          </cell>
          <cell r="O61">
            <v>-143.806160211329</v>
          </cell>
          <cell r="P61">
            <v>0.15472538284198301</v>
          </cell>
          <cell r="Q61">
            <v>-588</v>
          </cell>
          <cell r="R61">
            <v>-3701.5337269761899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689.043803170207</v>
          </cell>
          <cell r="X61">
            <v>291848.50879848801</v>
          </cell>
          <cell r="Y61">
            <v>0</v>
          </cell>
          <cell r="Z61">
            <v>729.70919207953898</v>
          </cell>
          <cell r="AA61">
            <v>534.37377627728199</v>
          </cell>
          <cell r="AB61">
            <v>10811.7043861369</v>
          </cell>
          <cell r="AC61">
            <v>39266.094626623097</v>
          </cell>
          <cell r="AD61">
            <v>0.16820253683186201</v>
          </cell>
          <cell r="AE61">
            <v>0.168202536831862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446317551289442</v>
          </cell>
          <cell r="AW61">
            <v>121441.954306413</v>
          </cell>
          <cell r="AX61">
            <v>120827.274981076</v>
          </cell>
          <cell r="AY61">
            <v>506008.974332796</v>
          </cell>
          <cell r="AZ61">
            <v>40507.009816784797</v>
          </cell>
          <cell r="BA61">
            <v>509617.065985516</v>
          </cell>
          <cell r="BB61">
            <v>19453.323253231101</v>
          </cell>
          <cell r="BC61">
            <v>19259.900495723501</v>
          </cell>
          <cell r="BD61">
            <v>68729.755067665494</v>
          </cell>
          <cell r="BE61">
            <v>67659.755067665494</v>
          </cell>
          <cell r="BF61">
            <v>6.9752119053777002E-3</v>
          </cell>
          <cell r="BG61">
            <v>1.0542839219029499E-2</v>
          </cell>
          <cell r="BH61">
            <v>7.7974332471279504E-3</v>
          </cell>
          <cell r="BI61">
            <v>6.1952769106980096E-3</v>
          </cell>
          <cell r="BJ61">
            <v>46817.628367665602</v>
          </cell>
          <cell r="BK61">
            <v>-33.661705508573597</v>
          </cell>
          <cell r="BL61">
            <v>0</v>
          </cell>
          <cell r="BM61">
            <v>0.34412395632822601</v>
          </cell>
          <cell r="BN61">
            <v>132531.00933837899</v>
          </cell>
          <cell r="BO61">
            <v>5452918.7079934999</v>
          </cell>
          <cell r="BP61">
            <v>5793708.0652309703</v>
          </cell>
          <cell r="BQ61">
            <v>137009.26951056501</v>
          </cell>
          <cell r="BR61">
            <v>1.62134575050502E-2</v>
          </cell>
          <cell r="BS61">
            <v>1.0171799949982301</v>
          </cell>
          <cell r="BT61">
            <v>0.46532684623009601</v>
          </cell>
          <cell r="BU61">
            <v>33053.017411528701</v>
          </cell>
          <cell r="BV61">
            <v>0</v>
          </cell>
          <cell r="BW61">
            <v>7685.3912996701902</v>
          </cell>
          <cell r="BX61">
            <v>0</v>
          </cell>
          <cell r="BY61">
            <v>6703.6840000000002</v>
          </cell>
          <cell r="BZ61">
            <v>3746.0883815205202</v>
          </cell>
          <cell r="CA61">
            <v>16872.0039220197</v>
          </cell>
          <cell r="CB61">
            <v>3086.32</v>
          </cell>
          <cell r="CC61">
            <v>15196.743</v>
          </cell>
          <cell r="CD61">
            <v>152929.72659449399</v>
          </cell>
          <cell r="CE61">
            <v>39343.741300059701</v>
          </cell>
          <cell r="CF61">
            <v>145040.03317651601</v>
          </cell>
          <cell r="CG61">
            <v>29034.486710000001</v>
          </cell>
          <cell r="CH61">
            <v>131213</v>
          </cell>
          <cell r="CI61">
            <v>27987.136866219498</v>
          </cell>
          <cell r="CJ61">
            <v>104429.12813925301</v>
          </cell>
          <cell r="CK61">
            <v>23583.544000000002</v>
          </cell>
          <cell r="CL61">
            <v>93647.72</v>
          </cell>
          <cell r="CM61">
            <v>6714.3380822802901</v>
          </cell>
          <cell r="CN61">
            <v>26870.508575483</v>
          </cell>
          <cell r="CO61">
            <v>4642.6585316992596</v>
          </cell>
          <cell r="CP61">
            <v>15445.9209852979</v>
          </cell>
          <cell r="CQ61">
            <v>3791.2473748860002</v>
          </cell>
          <cell r="CR61">
            <v>15664.852999999999</v>
          </cell>
          <cell r="CS61">
            <v>13237.202786217</v>
          </cell>
          <cell r="CT61">
            <v>52948.811144868101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9271</v>
          </cell>
          <cell r="CZ61">
            <v>37084</v>
          </cell>
          <cell r="DA61">
            <v>13265.3562298244</v>
          </cell>
          <cell r="DB61">
            <v>53061.424919297599</v>
          </cell>
          <cell r="DC61">
            <v>10477.033028661601</v>
          </cell>
          <cell r="DD61">
            <v>41908.132114646498</v>
          </cell>
          <cell r="DE61">
            <v>1</v>
          </cell>
          <cell r="DF61">
            <v>1</v>
          </cell>
          <cell r="DG61">
            <v>1</v>
          </cell>
          <cell r="DH61">
            <v>1</v>
          </cell>
          <cell r="DI61">
            <v>0</v>
          </cell>
          <cell r="DJ61">
            <v>0</v>
          </cell>
          <cell r="DK61">
            <v>0</v>
          </cell>
          <cell r="DL61">
            <v>199467</v>
          </cell>
          <cell r="DM61">
            <v>28715.5658064663</v>
          </cell>
          <cell r="DN61">
            <v>-0.17404454761747001</v>
          </cell>
          <cell r="DO61">
            <v>-0.121746418201999</v>
          </cell>
          <cell r="DP61">
            <v>115946.283249374</v>
          </cell>
          <cell r="DQ61">
            <v>123770.01053178099</v>
          </cell>
          <cell r="DR61">
            <v>524632.85462366405</v>
          </cell>
          <cell r="DS61">
            <v>19309.5170930198</v>
          </cell>
          <cell r="DT61">
            <v>69092.203244792705</v>
          </cell>
          <cell r="DU61">
            <v>181943.07666492101</v>
          </cell>
          <cell r="DV61">
            <v>149850.70947199001</v>
          </cell>
          <cell r="DW61">
            <v>137892.359993422</v>
          </cell>
          <cell r="DX61">
            <v>40434.247694571</v>
          </cell>
          <cell r="DY61">
            <v>3515.2961534741798</v>
          </cell>
          <cell r="DZ61">
            <v>12543.055409942501</v>
          </cell>
          <cell r="EA61">
            <v>119572.060679963</v>
          </cell>
          <cell r="EB61">
            <v>499784.18026168703</v>
          </cell>
          <cell r="EC61">
            <v>119394.877115781</v>
          </cell>
          <cell r="ED61">
            <v>501609.87986387801</v>
          </cell>
          <cell r="EE61">
            <v>-3.0499999999999999E-2</v>
          </cell>
          <cell r="EF61">
            <v>109943.80582157</v>
          </cell>
          <cell r="EG61">
            <v>26865.641861669301</v>
          </cell>
          <cell r="EH61">
            <v>104920.258105606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2750.62676681946</v>
          </cell>
          <cell r="EN61">
            <v>11261.4494806526</v>
          </cell>
          <cell r="EO61">
            <v>0</v>
          </cell>
          <cell r="EP61">
            <v>0</v>
          </cell>
          <cell r="EQ61">
            <v>10699.281534525</v>
          </cell>
          <cell r="ER61">
            <v>39763.2961890691</v>
          </cell>
          <cell r="ES61">
            <v>0</v>
          </cell>
          <cell r="ET61">
            <v>0</v>
          </cell>
          <cell r="EU61">
            <v>13449.9083013445</v>
          </cell>
          <cell r="EV61">
            <v>51024.7456697218</v>
          </cell>
          <cell r="EW61">
            <v>2855.7403690946499</v>
          </cell>
          <cell r="EX61">
            <v>9454.0764750502694</v>
          </cell>
          <cell r="EY61">
            <v>4726.5962627348399</v>
          </cell>
          <cell r="EZ61">
            <v>22068.161410774199</v>
          </cell>
          <cell r="FA61">
            <v>719.75255455607601</v>
          </cell>
          <cell r="FB61">
            <v>3022.67706135343</v>
          </cell>
          <cell r="FC61">
            <v>2115.59853438546</v>
          </cell>
          <cell r="FD61">
            <v>8955.0597389071409</v>
          </cell>
          <cell r="FE61">
            <v>34432.479715730798</v>
          </cell>
          <cell r="FF61">
            <v>3.0499999999999999E-2</v>
          </cell>
          <cell r="FG61">
            <v>1357.40703246165</v>
          </cell>
          <cell r="FH61">
            <v>4443.8514946962496</v>
          </cell>
          <cell r="FI61">
            <v>74.223184442081802</v>
          </cell>
          <cell r="FJ61">
            <v>-907.81423075474299</v>
          </cell>
          <cell r="FK61">
            <v>193.42275750766299</v>
          </cell>
          <cell r="FL61">
            <v>-1070</v>
          </cell>
          <cell r="FM61">
            <v>34452.247256480798</v>
          </cell>
          <cell r="FN61">
            <v>0</v>
          </cell>
          <cell r="FO61">
            <v>3349.8166457111902</v>
          </cell>
          <cell r="FP61">
            <v>0</v>
          </cell>
          <cell r="FQ61">
            <v>3140.7572352934499</v>
          </cell>
          <cell r="FR61">
            <v>1152.3622205501099</v>
          </cell>
          <cell r="FS61">
            <v>6078.0852529346403</v>
          </cell>
          <cell r="FT61">
            <v>1086.1485822941299</v>
          </cell>
          <cell r="FU61">
            <v>6058.75663383754</v>
          </cell>
          <cell r="FV61">
            <v>146015.49613978699</v>
          </cell>
          <cell r="FW61">
            <v>34801.722243169803</v>
          </cell>
          <cell r="FX61">
            <v>141660.35219012</v>
          </cell>
          <cell r="FY61">
            <v>23349.001779999999</v>
          </cell>
          <cell r="FZ61">
            <v>130959</v>
          </cell>
          <cell r="GA61">
            <v>6858.1442424916204</v>
          </cell>
          <cell r="GB61">
            <v>25438.060398355799</v>
          </cell>
          <cell r="GC61">
            <v>33194.206554870201</v>
          </cell>
          <cell r="GD61">
            <v>132610.10991488199</v>
          </cell>
          <cell r="GE61">
            <v>26857.2711749259</v>
          </cell>
          <cell r="GF61">
            <v>121759.486130869</v>
          </cell>
          <cell r="GG61">
            <v>13370.9915315403</v>
          </cell>
          <cell r="GH61">
            <v>58555.673381503999</v>
          </cell>
          <cell r="GI61">
            <v>9339.1464790000009</v>
          </cell>
          <cell r="GJ61">
            <v>56987.481</v>
          </cell>
          <cell r="GK61">
            <v>4932.8999561123801</v>
          </cell>
          <cell r="GL61">
            <v>16920.605031099902</v>
          </cell>
          <cell r="GM61">
            <v>0.56254757675716904</v>
          </cell>
          <cell r="GN61">
            <v>5.1707726732750396E-3</v>
          </cell>
          <cell r="GO61">
            <v>3.0024253575311501E-2</v>
          </cell>
          <cell r="GP61">
            <v>0</v>
          </cell>
          <cell r="GQ61">
            <v>0.56254757675716904</v>
          </cell>
          <cell r="GR61">
            <v>3.0024253575311501E-2</v>
          </cell>
          <cell r="GS61">
            <v>36256</v>
          </cell>
          <cell r="GT61">
            <v>2.5000000000000001E-2</v>
          </cell>
          <cell r="GU61">
            <v>1836225.59234697</v>
          </cell>
          <cell r="GV61">
            <v>708209.04853542196</v>
          </cell>
          <cell r="GW61">
            <v>869881.63012059801</v>
          </cell>
          <cell r="GX61">
            <v>93351.406381571302</v>
          </cell>
          <cell r="GY61">
            <v>20905.333333333299</v>
          </cell>
          <cell r="GZ61">
            <v>2.51944988556418E-2</v>
          </cell>
          <cell r="HA61">
            <v>-163211</v>
          </cell>
          <cell r="HB61">
            <v>-21663.271138971599</v>
          </cell>
          <cell r="HC61">
            <v>0.78980488695076001</v>
          </cell>
          <cell r="HD61">
            <v>0.78980488695076001</v>
          </cell>
          <cell r="HE61">
            <v>0.16212114868593999</v>
          </cell>
          <cell r="HF61">
            <v>0.90040777489805601</v>
          </cell>
          <cell r="HG61">
            <v>0.122417791701064</v>
          </cell>
          <cell r="HH61">
            <v>0.15601127454103</v>
          </cell>
          <cell r="HI61">
            <v>9.22550268630285E-2</v>
          </cell>
          <cell r="HJ61">
            <v>0.18361370189894599</v>
          </cell>
          <cell r="HK61">
            <v>0.15227713867391399</v>
          </cell>
          <cell r="HL61">
            <v>0.15157989695636601</v>
          </cell>
          <cell r="HM61">
            <v>0.199062319257027</v>
          </cell>
          <cell r="HN61">
            <v>0.84697976395073704</v>
          </cell>
          <cell r="HO61">
            <v>0.80909513925361198</v>
          </cell>
          <cell r="HP61">
            <v>0.80468464658246197</v>
          </cell>
          <cell r="HQ61">
            <v>0.54791026194295001</v>
          </cell>
          <cell r="HR61">
            <v>172271.057227571</v>
          </cell>
          <cell r="HS61">
            <v>0.02</v>
          </cell>
          <cell r="HT61">
            <v>5.0000000000000001E-3</v>
          </cell>
          <cell r="HU61">
            <v>2.86881895724975E-2</v>
          </cell>
          <cell r="HV61">
            <v>2.85640098396601E-2</v>
          </cell>
          <cell r="HW61">
            <v>3491.9492908807101</v>
          </cell>
          <cell r="HX61">
            <v>0.203138430560908</v>
          </cell>
          <cell r="HY61">
            <v>0.74034771459854298</v>
          </cell>
          <cell r="HZ61">
            <v>0.79034977476057899</v>
          </cell>
          <cell r="IA61">
            <v>0.81661129049229597</v>
          </cell>
          <cell r="IB61">
            <v>0.79148391075270397</v>
          </cell>
          <cell r="IC61">
            <v>0.75</v>
          </cell>
          <cell r="ID61">
            <v>-0.25</v>
          </cell>
          <cell r="IE61">
            <v>-0.25</v>
          </cell>
          <cell r="IF61">
            <v>-0.25</v>
          </cell>
          <cell r="IG61">
            <v>6.6355007437053403E-3</v>
          </cell>
          <cell r="IH61">
            <v>2.1608911539077302E-2</v>
          </cell>
          <cell r="II61">
            <v>9.6814435403919895E-3</v>
          </cell>
          <cell r="IJ61">
            <v>1.65486663618238E-2</v>
          </cell>
          <cell r="IK61">
            <v>1.1427346932289</v>
          </cell>
          <cell r="IL61">
            <v>1.02702841744243</v>
          </cell>
          <cell r="IM61">
            <v>1.00134918939275</v>
          </cell>
          <cell r="IN61">
            <v>0.90784504979957703</v>
          </cell>
          <cell r="IO61">
            <v>0.78142522604703402</v>
          </cell>
          <cell r="IP61">
            <v>1.27594829183115</v>
          </cell>
          <cell r="IQ61">
            <v>22.9233524515281</v>
          </cell>
          <cell r="IR61">
            <v>0.75169027815810197</v>
          </cell>
          <cell r="IS61">
            <v>0</v>
          </cell>
          <cell r="IT61">
            <v>98606.304018171606</v>
          </cell>
          <cell r="IU61">
            <v>5.6107151604822297E-2</v>
          </cell>
          <cell r="IV61">
            <v>1.0461440647542799</v>
          </cell>
          <cell r="IW61">
            <v>0.118747367023098</v>
          </cell>
          <cell r="IX61">
            <v>1.4999999999999999E-2</v>
          </cell>
          <cell r="IY61">
            <v>4.0307425737628596E-3</v>
          </cell>
          <cell r="IZ61">
            <v>0.35199999999999998</v>
          </cell>
          <cell r="JA61">
            <v>6.0066666666666699E-2</v>
          </cell>
          <cell r="JB61">
            <v>3.8534798534798499E-2</v>
          </cell>
          <cell r="JC61">
            <v>4.4999999999999998E-2</v>
          </cell>
          <cell r="JD61">
            <v>0.49</v>
          </cell>
          <cell r="JE61">
            <v>8.2101883726910199E-2</v>
          </cell>
          <cell r="JF61">
            <v>6.1619946123241898E-2</v>
          </cell>
          <cell r="JG61">
            <v>27.0278080488761</v>
          </cell>
          <cell r="JH61">
            <v>0.17849976538486401</v>
          </cell>
          <cell r="JI61">
            <v>3.4646670690870199E-2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.49720643935903702</v>
          </cell>
          <cell r="LR61">
            <v>0</v>
          </cell>
          <cell r="LS61">
            <v>1189.8514029377</v>
          </cell>
          <cell r="LT61">
            <v>56</v>
          </cell>
          <cell r="LU61">
            <v>27128.8659866075</v>
          </cell>
          <cell r="LV61">
            <v>3682.1339321596301</v>
          </cell>
          <cell r="LW61">
            <v>685.52501098456401</v>
          </cell>
          <cell r="LX61">
            <v>1439.07609292899</v>
          </cell>
          <cell r="LY61">
            <v>15317.789284348601</v>
          </cell>
          <cell r="LZ61">
            <v>5.0000000000000001E-3</v>
          </cell>
          <cell r="MA61">
            <v>0</v>
          </cell>
          <cell r="MB61">
            <v>0</v>
          </cell>
          <cell r="MC61">
            <v>2708.1464565152</v>
          </cell>
          <cell r="MD61">
            <v>4076.8936723982501</v>
          </cell>
          <cell r="ME61">
            <v>177.11517116245199</v>
          </cell>
          <cell r="MF61">
            <v>1317.62202797897</v>
          </cell>
          <cell r="MG61">
            <v>4.1260000000000003E-3</v>
          </cell>
          <cell r="MH61">
            <v>0.28459089439088298</v>
          </cell>
          <cell r="MI61">
            <v>0</v>
          </cell>
          <cell r="MJ61">
            <v>3972.6357558259501</v>
          </cell>
          <cell r="MK61">
            <v>8637.00707200742</v>
          </cell>
          <cell r="ML61">
            <v>1557.53282824608</v>
          </cell>
          <cell r="MM61">
            <v>16.621442655432201</v>
          </cell>
          <cell r="MN61">
            <v>17.70139863747</v>
          </cell>
          <cell r="MO61">
            <v>3529.5135401305602</v>
          </cell>
          <cell r="MP61">
            <v>2.4789128975686602E-2</v>
          </cell>
          <cell r="MQ61">
            <v>363.15850088818001</v>
          </cell>
          <cell r="MR61">
            <v>2.5940761254328801E-2</v>
          </cell>
          <cell r="MS61">
            <v>2.3983547479417701E-2</v>
          </cell>
          <cell r="MT61">
            <v>0.33138730857457599</v>
          </cell>
          <cell r="MU61">
            <v>0.53840105775480596</v>
          </cell>
          <cell r="MV61">
            <v>192049.718320393</v>
          </cell>
          <cell r="MW61">
            <v>0.20468321374406501</v>
          </cell>
          <cell r="MX61">
            <v>0.57237974382986201</v>
          </cell>
          <cell r="MY61">
            <v>7.2598629510300702E-2</v>
          </cell>
          <cell r="MZ61">
            <v>0.78530480022093196</v>
          </cell>
          <cell r="NA61">
            <v>9.83466777067665E-2</v>
          </cell>
          <cell r="NB61">
            <v>0.56704351356906901</v>
          </cell>
          <cell r="NC61">
            <v>-1608.4879365514701</v>
          </cell>
          <cell r="ND61">
            <v>9749.9296385877096</v>
          </cell>
          <cell r="NE61">
            <v>547.04078036859096</v>
          </cell>
          <cell r="NF61">
            <v>305.13787027949297</v>
          </cell>
          <cell r="NG61">
            <v>35711.264547000901</v>
          </cell>
          <cell r="NH61">
            <v>56.254757675716696</v>
          </cell>
          <cell r="NI61">
            <v>56.254757675716696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55.0793596846</v>
          </cell>
          <cell r="NP61">
            <v>-12.1746418201999</v>
          </cell>
          <cell r="NQ61">
            <v>36.404193445567103</v>
          </cell>
          <cell r="NR61">
            <v>37.390064524691098</v>
          </cell>
          <cell r="NS61">
            <v>79.346264666666301</v>
          </cell>
          <cell r="NT61">
            <v>49</v>
          </cell>
          <cell r="NU61">
            <v>6.0066666666666704</v>
          </cell>
          <cell r="NV61">
            <v>3.85347985347985</v>
          </cell>
          <cell r="NW61">
            <v>2.5940761254328799</v>
          </cell>
          <cell r="NX61">
            <v>2.3983547479417702</v>
          </cell>
          <cell r="NY61">
            <v>1.8029721711354301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218.95119230822999</v>
          </cell>
          <cell r="OL61">
            <v>78.980488695076005</v>
          </cell>
          <cell r="OM61">
            <v>76.931674694086794</v>
          </cell>
          <cell r="ON61">
            <v>0</v>
          </cell>
          <cell r="OO61">
            <v>39.090689602086101</v>
          </cell>
          <cell r="OP61">
            <v>0.25137174211240498</v>
          </cell>
          <cell r="OQ61">
            <v>48.1979913249885</v>
          </cell>
          <cell r="OR61">
            <v>0</v>
          </cell>
          <cell r="OS61">
            <v>0</v>
          </cell>
          <cell r="OT61">
            <v>0.59396518273089305</v>
          </cell>
          <cell r="OU61">
            <v>6.7992714372125098</v>
          </cell>
          <cell r="OV61">
            <v>0</v>
          </cell>
          <cell r="OW61">
            <v>-0.65429181146788895</v>
          </cell>
          <cell r="OX61">
            <v>4.3000074834158104</v>
          </cell>
          <cell r="OY61">
            <v>7.2598629510300503</v>
          </cell>
          <cell r="OZ61">
            <v>9.8346677706766492</v>
          </cell>
          <cell r="PA61">
            <v>-9.9236415567291196</v>
          </cell>
          <cell r="PB61">
            <v>2.12582663260208</v>
          </cell>
          <cell r="PC61">
            <v>5.0299814247306802</v>
          </cell>
          <cell r="PD61">
            <v>4.3257032918133396</v>
          </cell>
          <cell r="PE61">
            <v>9.3552253389513194</v>
          </cell>
          <cell r="PF61">
            <v>0</v>
          </cell>
          <cell r="PG61">
            <v>0</v>
          </cell>
          <cell r="PH61">
            <v>-18.0840839988848</v>
          </cell>
          <cell r="PI61">
            <v>22.661967838597899</v>
          </cell>
          <cell r="PJ61">
            <v>40.746051837482703</v>
          </cell>
          <cell r="PK61">
            <v>26.7974743440612</v>
          </cell>
          <cell r="PL61">
            <v>-2.2420704918867398</v>
          </cell>
          <cell r="PM61">
            <v>-0.64430162350303</v>
          </cell>
          <cell r="PN61">
            <v>2.12582663260208</v>
          </cell>
          <cell r="PO61">
            <v>1.58123367052063</v>
          </cell>
          <cell r="PP61">
            <v>6.5429706014243303</v>
          </cell>
          <cell r="PQ61">
            <v>-4.8325983129532002</v>
          </cell>
          <cell r="PR61">
            <v>1.7512038935363701</v>
          </cell>
          <cell r="PS61">
            <v>-0.13817311336886701</v>
          </cell>
          <cell r="PT61">
            <v>-0.93737387932468796</v>
          </cell>
          <cell r="PU61">
            <v>4.3257032918133396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9.3552253389513194</v>
          </cell>
          <cell r="QA61">
            <v>0</v>
          </cell>
          <cell r="QB61">
            <v>0</v>
          </cell>
          <cell r="QC61">
            <v>0</v>
          </cell>
          <cell r="QD61">
            <v>-1.5213026640292799</v>
          </cell>
          <cell r="QE61">
            <v>-1.1428009967870201</v>
          </cell>
          <cell r="QF61">
            <v>-0.91002747439085097</v>
          </cell>
          <cell r="QG61">
            <v>0.15900451007672201</v>
          </cell>
          <cell r="QH61">
            <v>-2806</v>
          </cell>
          <cell r="QI61">
            <v>43059.592946728</v>
          </cell>
          <cell r="QJ61">
            <v>13412.943642501699</v>
          </cell>
          <cell r="QK61">
            <v>18236.592987376102</v>
          </cell>
          <cell r="QL61">
            <v>10113.0715150707</v>
          </cell>
          <cell r="QM61">
            <v>4943.182895762</v>
          </cell>
          <cell r="QN61">
            <v>3180.33857654344</v>
          </cell>
          <cell r="QO61">
            <v>-732.51091224869901</v>
          </cell>
          <cell r="QP61">
            <v>29242.0492810463</v>
          </cell>
          <cell r="QQ61">
            <v>37084</v>
          </cell>
          <cell r="QR61">
            <v>28039.272910105901</v>
          </cell>
          <cell r="QS61">
            <v>0</v>
          </cell>
          <cell r="QT61">
            <v>37356.585916000004</v>
          </cell>
          <cell r="QU61">
            <v>75179.395035297697</v>
          </cell>
          <cell r="QV61">
            <v>-46.4</v>
          </cell>
          <cell r="QW61">
            <v>-1649.62362905951</v>
          </cell>
          <cell r="QX61">
            <v>1202.7763709404901</v>
          </cell>
          <cell r="QY61">
            <v>77.542297768411004</v>
          </cell>
          <cell r="QZ61">
            <v>77.542297768411004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68.282076753096305</v>
          </cell>
          <cell r="RG61">
            <v>-17.404454761747001</v>
          </cell>
          <cell r="RH61">
            <v>-12.1746418201999</v>
          </cell>
          <cell r="RI61">
            <v>-10.9344773921319</v>
          </cell>
          <cell r="RJ61">
            <v>1.7634541013991101</v>
          </cell>
          <cell r="RK61">
            <v>67.354927971006404</v>
          </cell>
          <cell r="RL61">
            <v>0</v>
          </cell>
          <cell r="RM61">
            <v>35.8209962838284</v>
          </cell>
          <cell r="RN61">
            <v>79.346264666666301</v>
          </cell>
          <cell r="RO61">
            <v>49</v>
          </cell>
          <cell r="RP61">
            <v>6.0066666666666704</v>
          </cell>
          <cell r="RQ61">
            <v>3.2513736263736299</v>
          </cell>
          <cell r="RR61">
            <v>2.5940761254328799</v>
          </cell>
          <cell r="RS61">
            <v>1.2292466217570801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-2.2743220504128701</v>
          </cell>
          <cell r="RZ61">
            <v>0</v>
          </cell>
          <cell r="SA61">
            <v>0</v>
          </cell>
          <cell r="SB61">
            <v>2.2605494635072398</v>
          </cell>
          <cell r="SC61">
            <v>-6.5184761814640599E-2</v>
          </cell>
          <cell r="SD61">
            <v>0</v>
          </cell>
          <cell r="SE61">
            <v>42278.417904128401</v>
          </cell>
          <cell r="SF61">
            <v>224.3100026045</v>
          </cell>
          <cell r="SG61">
            <v>78.980488695076005</v>
          </cell>
          <cell r="SH61">
            <v>76.931674694086794</v>
          </cell>
          <cell r="SI61">
            <v>59.800496854182498</v>
          </cell>
          <cell r="SJ61">
            <v>-5.3852213239811801</v>
          </cell>
          <cell r="SK61">
            <v>0</v>
          </cell>
          <cell r="SL61">
            <v>0</v>
          </cell>
          <cell r="SM61">
            <v>0.66805519425208204</v>
          </cell>
          <cell r="SN61">
            <v>-1.5246243666838999</v>
          </cell>
          <cell r="SO61">
            <v>0</v>
          </cell>
          <cell r="SP61">
            <v>6.6231986571346999</v>
          </cell>
          <cell r="SQ61">
            <v>3.4520238820962201</v>
          </cell>
          <cell r="SR61">
            <v>6.8579819797488097</v>
          </cell>
          <cell r="SS61">
            <v>9.9336672749513895</v>
          </cell>
          <cell r="ST61">
            <v>-23.4040014704394</v>
          </cell>
          <cell r="SU61">
            <v>-9.5050776222401296</v>
          </cell>
          <cell r="SV61">
            <v>-7.1164576335349503</v>
          </cell>
          <cell r="SW61">
            <v>0</v>
          </cell>
          <cell r="SX61">
            <v>0</v>
          </cell>
          <cell r="SY61">
            <v>8.35604089928432</v>
          </cell>
          <cell r="SZ61">
            <v>-6.2362909107476598</v>
          </cell>
          <cell r="TA61">
            <v>0</v>
          </cell>
          <cell r="TB61">
            <v>0</v>
          </cell>
          <cell r="TC61">
            <v>-18.57928912166</v>
          </cell>
          <cell r="TD61">
            <v>-217.09538886734899</v>
          </cell>
          <cell r="TE61">
            <v>21.088834831171599</v>
          </cell>
          <cell r="TF61">
            <v>39.6681239528315</v>
          </cell>
          <cell r="TG61">
            <v>20.693131129369501</v>
          </cell>
          <cell r="TH61">
            <v>4.7409249929147697</v>
          </cell>
          <cell r="TI61">
            <v>61.271157137394397</v>
          </cell>
          <cell r="TJ61">
            <v>-5.8335688537620403</v>
          </cell>
          <cell r="TK61">
            <v>2.1066084130692002</v>
          </cell>
          <cell r="TL61">
            <v>-9.5050776222401296</v>
          </cell>
          <cell r="TM61">
            <v>-11.1571923971101</v>
          </cell>
          <cell r="TN61">
            <v>-6.15553501095168</v>
          </cell>
          <cell r="TO61">
            <v>-9.1975488180097393</v>
          </cell>
          <cell r="TP61">
            <v>-2.8597343697213899</v>
          </cell>
          <cell r="TQ61">
            <v>-7.5909024604314501</v>
          </cell>
          <cell r="TR61">
            <v>-5.4144618455496998</v>
          </cell>
          <cell r="TS61">
            <v>8.35604089928432</v>
          </cell>
          <cell r="TT61">
            <v>0</v>
          </cell>
          <cell r="TU61">
            <v>0</v>
          </cell>
          <cell r="TV61">
            <v>-6.2362909107476598</v>
          </cell>
          <cell r="TW61">
            <v>0</v>
          </cell>
          <cell r="TX61">
            <v>0</v>
          </cell>
          <cell r="TY61">
            <v>0</v>
          </cell>
          <cell r="TZ61">
            <v>-2.2743220504128598</v>
          </cell>
          <cell r="UA61">
            <v>-2.7238207889455301</v>
          </cell>
          <cell r="UB61">
            <v>-2.9732049249853798</v>
          </cell>
          <cell r="UC61">
            <v>10.651392223994501</v>
          </cell>
          <cell r="UD61">
            <v>10.085842522068599</v>
          </cell>
          <cell r="UE61">
            <v>16.149485162057399</v>
          </cell>
          <cell r="UF61">
            <v>7.48798877934549</v>
          </cell>
          <cell r="UG61">
            <v>8.9996218026178401</v>
          </cell>
          <cell r="UH61">
            <v>27.968205220847199</v>
          </cell>
          <cell r="UI61">
            <v>6.6422383512288796</v>
          </cell>
          <cell r="UJ61">
            <v>79.312251437848502</v>
          </cell>
          <cell r="UK61">
            <v>5.9235055148377604</v>
          </cell>
          <cell r="UL61">
            <v>290319.00077805901</v>
          </cell>
          <cell r="UM61">
            <v>2609.6500840188</v>
          </cell>
          <cell r="UN61">
            <v>154300.21863729801</v>
          </cell>
          <cell r="UO61">
            <v>40275.694521874597</v>
          </cell>
          <cell r="UP61">
            <v>51234.109615236397</v>
          </cell>
          <cell r="UQ61">
            <v>8462.3941375418399</v>
          </cell>
          <cell r="UR61">
            <v>148962.84991752001</v>
          </cell>
          <cell r="US61">
            <v>3.19119654648419</v>
          </cell>
          <cell r="UT61">
            <v>0.51707726732750403</v>
          </cell>
          <cell r="UU61">
            <v>0.51707726732750403</v>
          </cell>
          <cell r="UV61">
            <v>0.195913472980009</v>
          </cell>
          <cell r="UW61">
            <v>14984.353526082101</v>
          </cell>
          <cell r="UX61">
            <v>111948.54746487799</v>
          </cell>
          <cell r="UY61">
            <v>115760.06860873201</v>
          </cell>
          <cell r="UZ61">
            <v>10958.4150933617</v>
          </cell>
          <cell r="VA61">
            <v>21828.144969005501</v>
          </cell>
          <cell r="VB61">
            <v>172271.057227571</v>
          </cell>
          <cell r="VC61">
            <v>9.6814435403919895E-3</v>
          </cell>
          <cell r="VD61">
            <v>1.65486663618238E-2</v>
          </cell>
          <cell r="VE61">
            <v>1.13949955826536</v>
          </cell>
          <cell r="VF61">
            <v>0</v>
          </cell>
          <cell r="VG61">
            <v>5.57740976299348E-2</v>
          </cell>
          <cell r="VH61">
            <v>0.118747367023098</v>
          </cell>
          <cell r="VI61">
            <v>4.0307425737628596E-3</v>
          </cell>
          <cell r="VJ61">
            <v>0.35199999999999998</v>
          </cell>
          <cell r="VK61">
            <v>8.2101883726910199E-2</v>
          </cell>
          <cell r="VL61">
            <v>6.5929428106908397E-2</v>
          </cell>
          <cell r="VM61">
            <v>0.17849976538486401</v>
          </cell>
          <cell r="VN61">
            <v>3.4646670690870199E-2</v>
          </cell>
          <cell r="VO61">
            <v>25.546469817702398</v>
          </cell>
          <cell r="VP61">
            <v>14.789289423125799</v>
          </cell>
          <cell r="VQ61">
            <v>-1.1900563907346899</v>
          </cell>
          <cell r="VR61">
            <v>-0.128906268699127</v>
          </cell>
          <cell r="VS61">
            <v>0.58151101875911604</v>
          </cell>
          <cell r="VT61">
            <v>2.2781405243208299</v>
          </cell>
          <cell r="VU61">
            <v>-1.5911651093226999</v>
          </cell>
          <cell r="VV61">
            <v>-1.5911651093226999</v>
          </cell>
          <cell r="VW61">
            <v>-3.2730581668564902</v>
          </cell>
          <cell r="VX61">
            <v>0.39132957446417899</v>
          </cell>
          <cell r="VY61">
            <v>-2.5998208147527899</v>
          </cell>
          <cell r="VZ61">
            <v>-1.54667137300958</v>
          </cell>
          <cell r="WA61">
            <v>4.9740298445109596</v>
          </cell>
          <cell r="WB61">
            <v>4.9740298445109596</v>
          </cell>
          <cell r="WC61">
            <v>2.4616333820382801E-2</v>
          </cell>
          <cell r="WD61">
            <v>1.31216164426877E-2</v>
          </cell>
          <cell r="WE61">
            <v>-3.2278804712001499</v>
          </cell>
          <cell r="WF61">
            <v>0.77049707492702302</v>
          </cell>
          <cell r="WG61">
            <v>-2.4822086723899601</v>
          </cell>
          <cell r="WH61">
            <v>0.80962954705010604</v>
          </cell>
          <cell r="WI61">
            <v>132459.81114486299</v>
          </cell>
          <cell r="WJ61">
            <v>1.00219240988604</v>
          </cell>
          <cell r="WK61">
            <v>122270.25147130599</v>
          </cell>
          <cell r="WL61">
            <v>0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64579351713</v>
          </cell>
          <cell r="M62">
            <v>5685.4849299999996</v>
          </cell>
          <cell r="N62">
            <v>-68.146479000000895</v>
          </cell>
          <cell r="O62">
            <v>-766.34579351712603</v>
          </cell>
          <cell r="P62">
            <v>0.15762124900050201</v>
          </cell>
          <cell r="Q62">
            <v>-980</v>
          </cell>
          <cell r="R62">
            <v>-6155.7836084433302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178.965542186401</v>
          </cell>
          <cell r="X62">
            <v>291848.50879848801</v>
          </cell>
          <cell r="Y62">
            <v>0</v>
          </cell>
          <cell r="Z62">
            <v>788.59915199143404</v>
          </cell>
          <cell r="AA62">
            <v>577.49951815433803</v>
          </cell>
          <cell r="AB62">
            <v>13188.351991850999</v>
          </cell>
          <cell r="AC62">
            <v>39266.094626623097</v>
          </cell>
          <cell r="AD62">
            <v>0.17494921214811299</v>
          </cell>
          <cell r="AE62">
            <v>0.17494921214811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.28425314141133001</v>
          </cell>
          <cell r="AW62">
            <v>138870.76780591701</v>
          </cell>
          <cell r="AX62">
            <v>133083.266597732</v>
          </cell>
          <cell r="AY62">
            <v>506008.974332796</v>
          </cell>
          <cell r="AZ62">
            <v>44936.6192226286</v>
          </cell>
          <cell r="BA62">
            <v>509617.065985516</v>
          </cell>
          <cell r="BB62">
            <v>22299.516114271501</v>
          </cell>
          <cell r="BC62">
            <v>22151.344847983</v>
          </cell>
          <cell r="BD62">
            <v>68729.755067665494</v>
          </cell>
          <cell r="BE62">
            <v>67659.755067665494</v>
          </cell>
          <cell r="BF62">
            <v>6.9350344746376804E-3</v>
          </cell>
          <cell r="BG62">
            <v>1.03569877615814E-2</v>
          </cell>
          <cell r="BH62">
            <v>7.77059666889055E-3</v>
          </cell>
          <cell r="BI62">
            <v>6.1941517360215399E-3</v>
          </cell>
          <cell r="BJ62">
            <v>46817.628367665602</v>
          </cell>
          <cell r="BK62">
            <v>-12.072202558495199</v>
          </cell>
          <cell r="BL62">
            <v>0</v>
          </cell>
          <cell r="BM62">
            <v>0.34486426835638101</v>
          </cell>
          <cell r="BN62">
            <v>132531.00933837899</v>
          </cell>
          <cell r="BO62">
            <v>5452918.7079934999</v>
          </cell>
          <cell r="BP62">
            <v>5793708.0652309703</v>
          </cell>
          <cell r="BQ62">
            <v>137009.26951056501</v>
          </cell>
          <cell r="BR62">
            <v>1.62134575050502E-2</v>
          </cell>
          <cell r="BS62">
            <v>1.0171799949982301</v>
          </cell>
          <cell r="BT62">
            <v>0.47024678154123201</v>
          </cell>
          <cell r="BU62">
            <v>39151.845372552802</v>
          </cell>
          <cell r="BV62">
            <v>0</v>
          </cell>
          <cell r="BW62">
            <v>7685.3912996701902</v>
          </cell>
          <cell r="BX62">
            <v>0</v>
          </cell>
          <cell r="BY62">
            <v>6703.6840000000002</v>
          </cell>
          <cell r="BZ62">
            <v>3746.0883815205202</v>
          </cell>
          <cell r="CA62">
            <v>16872.0039220197</v>
          </cell>
          <cell r="CB62">
            <v>3086.32</v>
          </cell>
          <cell r="CC62">
            <v>15196.743</v>
          </cell>
          <cell r="CD62">
            <v>152929.72659449399</v>
          </cell>
          <cell r="CE62">
            <v>39343.741300059701</v>
          </cell>
          <cell r="CF62">
            <v>145040.03317651601</v>
          </cell>
          <cell r="CG62">
            <v>29034.486710000001</v>
          </cell>
          <cell r="CH62">
            <v>131213</v>
          </cell>
          <cell r="CI62">
            <v>27987.136866219498</v>
          </cell>
          <cell r="CJ62">
            <v>104429.12813925301</v>
          </cell>
          <cell r="CK62">
            <v>23583.544000000002</v>
          </cell>
          <cell r="CL62">
            <v>93647.72</v>
          </cell>
          <cell r="CM62">
            <v>8164.4987756649498</v>
          </cell>
          <cell r="CN62">
            <v>26870.508575483</v>
          </cell>
          <cell r="CO62">
            <v>4642.6585316992596</v>
          </cell>
          <cell r="CP62">
            <v>15445.9209852979</v>
          </cell>
          <cell r="CQ62">
            <v>3791.2473748860002</v>
          </cell>
          <cell r="CR62">
            <v>15664.852999999999</v>
          </cell>
          <cell r="CS62">
            <v>13237.202786217</v>
          </cell>
          <cell r="CT62">
            <v>52948.811144868101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9271</v>
          </cell>
          <cell r="CZ62">
            <v>37084</v>
          </cell>
          <cell r="DA62">
            <v>13265.3562298244</v>
          </cell>
          <cell r="DB62">
            <v>53061.424919297599</v>
          </cell>
          <cell r="DC62">
            <v>10477.033028661601</v>
          </cell>
          <cell r="DD62">
            <v>41908.132114646498</v>
          </cell>
          <cell r="DE62">
            <v>0</v>
          </cell>
          <cell r="DF62">
            <v>1</v>
          </cell>
          <cell r="DG62">
            <v>1</v>
          </cell>
          <cell r="DH62">
            <v>1</v>
          </cell>
          <cell r="DI62">
            <v>1</v>
          </cell>
          <cell r="DJ62">
            <v>0</v>
          </cell>
          <cell r="DK62">
            <v>0</v>
          </cell>
          <cell r="DL62">
            <v>199467</v>
          </cell>
          <cell r="DM62">
            <v>28848.7379323934</v>
          </cell>
          <cell r="DN62">
            <v>-0.10886075307441</v>
          </cell>
          <cell r="DO62">
            <v>-0.12086861138954</v>
          </cell>
          <cell r="DP62">
            <v>115946.283249374</v>
          </cell>
          <cell r="DQ62">
            <v>134259.01238515199</v>
          </cell>
          <cell r="DR62">
            <v>524632.85462366405</v>
          </cell>
          <cell r="DS62">
            <v>21533.1703207543</v>
          </cell>
          <cell r="DT62">
            <v>69092.203244792705</v>
          </cell>
          <cell r="DU62">
            <v>181943.07666492101</v>
          </cell>
          <cell r="DV62">
            <v>150659.970199206</v>
          </cell>
          <cell r="DW62">
            <v>138957.41883591301</v>
          </cell>
          <cell r="DX62">
            <v>40434.247694571</v>
          </cell>
          <cell r="DY62">
            <v>3675.7951381668099</v>
          </cell>
          <cell r="DZ62">
            <v>12543.055409942501</v>
          </cell>
          <cell r="EA62">
            <v>126961.186046687</v>
          </cell>
          <cell r="EB62">
            <v>499784.18026168703</v>
          </cell>
          <cell r="EC62">
            <v>127320.80493984099</v>
          </cell>
          <cell r="ED62">
            <v>501609.87986387801</v>
          </cell>
          <cell r="EE62">
            <v>-3.0499999999999999E-2</v>
          </cell>
          <cell r="EF62">
            <v>114113.476390344</v>
          </cell>
          <cell r="EG62">
            <v>28347.290703304399</v>
          </cell>
          <cell r="EH62">
            <v>104920.258105606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2735.1923484388999</v>
          </cell>
          <cell r="EN62">
            <v>11261.4494806526</v>
          </cell>
          <cell r="EO62">
            <v>0</v>
          </cell>
          <cell r="EP62">
            <v>0</v>
          </cell>
          <cell r="EQ62">
            <v>11400.8882986135</v>
          </cell>
          <cell r="ER62">
            <v>39763.2961890691</v>
          </cell>
          <cell r="ES62">
            <v>0</v>
          </cell>
          <cell r="ET62">
            <v>0</v>
          </cell>
          <cell r="EU62">
            <v>14136.0806470524</v>
          </cell>
          <cell r="EV62">
            <v>51024.7456697218</v>
          </cell>
          <cell r="EW62">
            <v>3039.3236000883198</v>
          </cell>
          <cell r="EX62">
            <v>9454.0764750502694</v>
          </cell>
          <cell r="EY62">
            <v>5412.4106479851298</v>
          </cell>
          <cell r="EZ62">
            <v>22068.161410774199</v>
          </cell>
          <cell r="FA62">
            <v>841.73508442224397</v>
          </cell>
          <cell r="FB62">
            <v>3022.67706135343</v>
          </cell>
          <cell r="FC62">
            <v>2115.59853438546</v>
          </cell>
          <cell r="FD62">
            <v>9166.2318709044303</v>
          </cell>
          <cell r="FE62">
            <v>34432.479715730798</v>
          </cell>
          <cell r="FF62">
            <v>3.0499999999999999E-2</v>
          </cell>
          <cell r="FG62">
            <v>1406.1390334545999</v>
          </cell>
          <cell r="FH62">
            <v>4443.8514946962496</v>
          </cell>
          <cell r="FI62">
            <v>56.086321106000099</v>
          </cell>
          <cell r="FJ62">
            <v>-907.81423075474299</v>
          </cell>
          <cell r="FK62">
            <v>148.17126628847899</v>
          </cell>
          <cell r="FL62">
            <v>-1070</v>
          </cell>
          <cell r="FM62">
            <v>43197.463164788103</v>
          </cell>
          <cell r="FN62">
            <v>0</v>
          </cell>
          <cell r="FO62">
            <v>3349.8166457111902</v>
          </cell>
          <cell r="FP62">
            <v>0</v>
          </cell>
          <cell r="FQ62">
            <v>3140.7572352934499</v>
          </cell>
          <cell r="FR62">
            <v>1152.3622205501099</v>
          </cell>
          <cell r="FS62">
            <v>6078.0852529346403</v>
          </cell>
          <cell r="FT62">
            <v>1086.1485822941299</v>
          </cell>
          <cell r="FU62">
            <v>6058.75663383754</v>
          </cell>
          <cell r="FV62">
            <v>146015.49613978699</v>
          </cell>
          <cell r="FW62">
            <v>34801.722243169803</v>
          </cell>
          <cell r="FX62">
            <v>141660.35219012</v>
          </cell>
          <cell r="FY62">
            <v>23349.001779999999</v>
          </cell>
          <cell r="FZ62">
            <v>130959</v>
          </cell>
          <cell r="GA62">
            <v>8930.8445691820798</v>
          </cell>
          <cell r="GB62">
            <v>25438.060398355799</v>
          </cell>
          <cell r="GC62">
            <v>33194.206554870201</v>
          </cell>
          <cell r="GD62">
            <v>132610.10991488199</v>
          </cell>
          <cell r="GE62">
            <v>26857.2711749259</v>
          </cell>
          <cell r="GF62">
            <v>121759.486130869</v>
          </cell>
          <cell r="GG62">
            <v>13370.9915315403</v>
          </cell>
          <cell r="GH62">
            <v>58555.673381503999</v>
          </cell>
          <cell r="GI62">
            <v>9339.1464790000009</v>
          </cell>
          <cell r="GJ62">
            <v>56987.481</v>
          </cell>
          <cell r="GK62">
            <v>5287.1977179651603</v>
          </cell>
          <cell r="GL62">
            <v>16920.605031099902</v>
          </cell>
          <cell r="GM62">
            <v>0.32876925470670598</v>
          </cell>
          <cell r="GN62">
            <v>5.1707726732750396E-3</v>
          </cell>
          <cell r="GO62">
            <v>4.01104254628128E-2</v>
          </cell>
          <cell r="GP62">
            <v>0</v>
          </cell>
          <cell r="GQ62">
            <v>0.32876925470670598</v>
          </cell>
          <cell r="GR62">
            <v>4.01104254628128E-2</v>
          </cell>
          <cell r="GS62">
            <v>36256</v>
          </cell>
          <cell r="GT62">
            <v>2.5000000000000001E-2</v>
          </cell>
          <cell r="GU62">
            <v>1849424.231474</v>
          </cell>
          <cell r="GV62">
            <v>713461.179639476</v>
          </cell>
          <cell r="GW62">
            <v>875704.72129357699</v>
          </cell>
          <cell r="GX62">
            <v>93351.406381571302</v>
          </cell>
          <cell r="GY62">
            <v>22736.333333333299</v>
          </cell>
          <cell r="GZ62">
            <v>2.51944988556418E-2</v>
          </cell>
          <cell r="HA62">
            <v>-163211</v>
          </cell>
          <cell r="HB62">
            <v>-21663.271138971599</v>
          </cell>
          <cell r="HC62">
            <v>0.78980488695076001</v>
          </cell>
          <cell r="HD62">
            <v>0.78980488695076001</v>
          </cell>
          <cell r="HE62">
            <v>0.17088013423349399</v>
          </cell>
          <cell r="HF62">
            <v>0.910742772314307</v>
          </cell>
          <cell r="HG62">
            <v>0.127416150639968</v>
          </cell>
          <cell r="HH62">
            <v>0.16038528764818899</v>
          </cell>
          <cell r="HI62">
            <v>9.5117116864550696E-2</v>
          </cell>
          <cell r="HJ62">
            <v>0.18651509850812101</v>
          </cell>
          <cell r="HK62">
            <v>0.155519442105819</v>
          </cell>
          <cell r="HL62">
            <v>0.153404261779367</v>
          </cell>
          <cell r="HM62">
            <v>0.206744653849533</v>
          </cell>
          <cell r="HN62">
            <v>0.84697976395073704</v>
          </cell>
          <cell r="HO62">
            <v>0.80909513925361198</v>
          </cell>
          <cell r="HP62">
            <v>0.80468464658246197</v>
          </cell>
          <cell r="HQ62">
            <v>0.54940967600005097</v>
          </cell>
          <cell r="HR62">
            <v>172271.057227571</v>
          </cell>
          <cell r="HS62">
            <v>0.02</v>
          </cell>
          <cell r="HT62">
            <v>5.0000000000000001E-3</v>
          </cell>
          <cell r="HU62">
            <v>2.86881895724975E-2</v>
          </cell>
          <cell r="HV62">
            <v>2.85640098396601E-2</v>
          </cell>
          <cell r="HW62">
            <v>3491.9492908807101</v>
          </cell>
          <cell r="HX62">
            <v>0.208534200571517</v>
          </cell>
          <cell r="HY62">
            <v>0.74034771459854298</v>
          </cell>
          <cell r="HZ62">
            <v>0.79034977476057899</v>
          </cell>
          <cell r="IA62">
            <v>0.81661129049229597</v>
          </cell>
          <cell r="IB62">
            <v>0.79148391075270397</v>
          </cell>
          <cell r="IC62">
            <v>-0.25</v>
          </cell>
          <cell r="ID62">
            <v>0.75</v>
          </cell>
          <cell r="IE62">
            <v>-0.25</v>
          </cell>
          <cell r="IF62">
            <v>-0.25</v>
          </cell>
          <cell r="IG62">
            <v>6.6355007437053403E-3</v>
          </cell>
          <cell r="IH62">
            <v>2.3977159016762201E-2</v>
          </cell>
          <cell r="II62">
            <v>9.6814435403919895E-3</v>
          </cell>
          <cell r="IJ62">
            <v>1.65486663618238E-2</v>
          </cell>
          <cell r="IK62">
            <v>1.1445627056725101</v>
          </cell>
          <cell r="IL62">
            <v>1.02702841744243</v>
          </cell>
          <cell r="IM62">
            <v>1.0001075647327899</v>
          </cell>
          <cell r="IN62">
            <v>0.92675167940042602</v>
          </cell>
          <cell r="IO62">
            <v>0.78142522604703402</v>
          </cell>
          <cell r="IP62">
            <v>1.2890499925593899</v>
          </cell>
          <cell r="IQ62">
            <v>22.9233524515281</v>
          </cell>
          <cell r="IR62">
            <v>0.75743007990375499</v>
          </cell>
          <cell r="IS62">
            <v>0</v>
          </cell>
          <cell r="IT62">
            <v>98606.304018171606</v>
          </cell>
          <cell r="IU62">
            <v>5.7318020537554699E-2</v>
          </cell>
          <cell r="IV62">
            <v>1.0461440647542799</v>
          </cell>
          <cell r="IW62">
            <v>0.118747367023098</v>
          </cell>
          <cell r="IX62">
            <v>1.4999999999999999E-2</v>
          </cell>
          <cell r="IY62">
            <v>4.0307425737628596E-3</v>
          </cell>
          <cell r="IZ62">
            <v>0.35199999999999998</v>
          </cell>
          <cell r="JA62">
            <v>6.0066666666666699E-2</v>
          </cell>
          <cell r="JB62">
            <v>4.8168498168498199E-2</v>
          </cell>
          <cell r="JC62">
            <v>4.4999999999999998E-2</v>
          </cell>
          <cell r="JD62">
            <v>0.49</v>
          </cell>
          <cell r="JE62">
            <v>8.2101883726910199E-2</v>
          </cell>
          <cell r="JF62">
            <v>5.3466708540951098E-2</v>
          </cell>
          <cell r="JG62">
            <v>27.0278080488761</v>
          </cell>
          <cell r="JH62">
            <v>0.17849976538486401</v>
          </cell>
          <cell r="JI62">
            <v>3.4646670690870199E-2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.50786701707119897</v>
          </cell>
          <cell r="LR62">
            <v>0</v>
          </cell>
          <cell r="LS62">
            <v>1151.30774150243</v>
          </cell>
          <cell r="LT62">
            <v>57</v>
          </cell>
          <cell r="LU62">
            <v>27128.8659866075</v>
          </cell>
          <cell r="LV62">
            <v>3682.1339321596301</v>
          </cell>
          <cell r="LW62">
            <v>685.52501098456401</v>
          </cell>
          <cell r="LX62">
            <v>1439.07609292899</v>
          </cell>
          <cell r="LY62">
            <v>15317.789284348601</v>
          </cell>
          <cell r="LZ62">
            <v>5.0000000000000001E-3</v>
          </cell>
          <cell r="MA62">
            <v>0</v>
          </cell>
          <cell r="MB62">
            <v>0</v>
          </cell>
          <cell r="MC62">
            <v>2708.1464565152</v>
          </cell>
          <cell r="MD62">
            <v>4076.8936723982501</v>
          </cell>
          <cell r="ME62">
            <v>177.11517116245199</v>
          </cell>
          <cell r="MF62">
            <v>1451.235226496</v>
          </cell>
          <cell r="MG62">
            <v>4.1260000000000003E-3</v>
          </cell>
          <cell r="MH62">
            <v>0.29149654561373201</v>
          </cell>
          <cell r="MI62">
            <v>0</v>
          </cell>
          <cell r="MJ62">
            <v>3972.6357558259501</v>
          </cell>
          <cell r="MK62">
            <v>8637.00707200742</v>
          </cell>
          <cell r="ML62">
            <v>1557.53282824608</v>
          </cell>
          <cell r="MM62">
            <v>16.621442655432201</v>
          </cell>
          <cell r="MN62">
            <v>17.70139863747</v>
          </cell>
          <cell r="MO62">
            <v>3529.5135401305602</v>
          </cell>
          <cell r="MP62">
            <v>2.4789128975686602E-2</v>
          </cell>
          <cell r="MQ62">
            <v>363.15850088818001</v>
          </cell>
          <cell r="MR62">
            <v>2.5940761254328801E-2</v>
          </cell>
          <cell r="MS62">
            <v>8.7398510179364803E-3</v>
          </cell>
          <cell r="MT62">
            <v>0.33138730857457599</v>
          </cell>
          <cell r="MU62">
            <v>0.54739447573796696</v>
          </cell>
          <cell r="MV62">
            <v>192049.718320393</v>
          </cell>
          <cell r="MW62">
            <v>0.203270781979218</v>
          </cell>
          <cell r="MX62">
            <v>0.57396234804684398</v>
          </cell>
          <cell r="MY62">
            <v>7.1765758513818306E-2</v>
          </cell>
          <cell r="MZ62">
            <v>0.79833752631977495</v>
          </cell>
          <cell r="NA62">
            <v>9.9223283755853806E-2</v>
          </cell>
          <cell r="NB62">
            <v>0.57296346070884696</v>
          </cell>
          <cell r="NC62">
            <v>-1608.4879365514701</v>
          </cell>
          <cell r="ND62">
            <v>10599.948751992601</v>
          </cell>
          <cell r="NE62">
            <v>607.56808026373903</v>
          </cell>
          <cell r="NF62">
            <v>338.899834737297</v>
          </cell>
          <cell r="NG62">
            <v>35711.264547000901</v>
          </cell>
          <cell r="NH62">
            <v>32.876925470670898</v>
          </cell>
          <cell r="NI62">
            <v>32.876925470670898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31.960255500355</v>
          </cell>
          <cell r="NP62">
            <v>-12.086861138953999</v>
          </cell>
          <cell r="NQ62">
            <v>13.9940785717103</v>
          </cell>
          <cell r="NR62">
            <v>37.470501570680199</v>
          </cell>
          <cell r="NS62">
            <v>79.346264666666301</v>
          </cell>
          <cell r="NT62">
            <v>49</v>
          </cell>
          <cell r="NU62">
            <v>6.0066666666666704</v>
          </cell>
          <cell r="NV62">
            <v>4.8168498168498202</v>
          </cell>
          <cell r="NW62">
            <v>2.5940761254328799</v>
          </cell>
          <cell r="NX62">
            <v>0.87398510179364797</v>
          </cell>
          <cell r="NY62">
            <v>1.92942393885567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196.654971420598</v>
          </cell>
          <cell r="OL62">
            <v>78.980488695076005</v>
          </cell>
          <cell r="OM62">
            <v>76.931674694086794</v>
          </cell>
          <cell r="ON62">
            <v>0</v>
          </cell>
          <cell r="OO62">
            <v>21.6533760174074</v>
          </cell>
          <cell r="OP62">
            <v>-0.56546811397555397</v>
          </cell>
          <cell r="OQ62">
            <v>23.595429453108</v>
          </cell>
          <cell r="OR62">
            <v>0</v>
          </cell>
          <cell r="OS62">
            <v>0</v>
          </cell>
          <cell r="OT62">
            <v>-2.5875508938423399</v>
          </cell>
          <cell r="OU62">
            <v>8.7595496266635902</v>
          </cell>
          <cell r="OV62">
            <v>0</v>
          </cell>
          <cell r="OW62">
            <v>0.75527827965848904</v>
          </cell>
          <cell r="OX62">
            <v>3.4188027044496501</v>
          </cell>
          <cell r="OY62">
            <v>7.1765758513818696</v>
          </cell>
          <cell r="OZ62">
            <v>9.9223283755853799</v>
          </cell>
          <cell r="PA62">
            <v>-3.29232506890932</v>
          </cell>
          <cell r="PB62">
            <v>9.8465411073645406</v>
          </cell>
          <cell r="PC62">
            <v>14.644846220771001</v>
          </cell>
          <cell r="PD62">
            <v>1.28935910469299</v>
          </cell>
          <cell r="PE62">
            <v>18.241548101198401</v>
          </cell>
          <cell r="PF62">
            <v>0</v>
          </cell>
          <cell r="PG62">
            <v>0</v>
          </cell>
          <cell r="PH62">
            <v>-16.216605538642199</v>
          </cell>
          <cell r="PI62">
            <v>17.028255180810099</v>
          </cell>
          <cell r="PJ62">
            <v>33.244860719452397</v>
          </cell>
          <cell r="PK62">
            <v>17.004028763538901</v>
          </cell>
          <cell r="PL62">
            <v>3.5251810673383499</v>
          </cell>
          <cell r="PM62">
            <v>0.133622379665566</v>
          </cell>
          <cell r="PN62">
            <v>9.8465411073645406</v>
          </cell>
          <cell r="PO62">
            <v>10.672990031024</v>
          </cell>
          <cell r="PP62">
            <v>13.6670178350202</v>
          </cell>
          <cell r="PQ62">
            <v>-0.68096241171335903</v>
          </cell>
          <cell r="PR62">
            <v>3.0588282138642202</v>
          </cell>
          <cell r="PS62">
            <v>7.4764732141333399</v>
          </cell>
          <cell r="PT62">
            <v>4.4911607760939303</v>
          </cell>
          <cell r="PU62">
            <v>1.28935910469299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18.241548101198401</v>
          </cell>
          <cell r="QA62">
            <v>0</v>
          </cell>
          <cell r="QB62">
            <v>0</v>
          </cell>
          <cell r="QC62">
            <v>0</v>
          </cell>
          <cell r="QD62">
            <v>2.3326304205803199</v>
          </cell>
          <cell r="QE62">
            <v>1.9656186527591499</v>
          </cell>
          <cell r="QF62">
            <v>1.00606937731695</v>
          </cell>
          <cell r="QG62">
            <v>0.16588065818930101</v>
          </cell>
          <cell r="QH62">
            <v>-3090</v>
          </cell>
          <cell r="QI62">
            <v>46785.263892975701</v>
          </cell>
          <cell r="QJ62">
            <v>14046.9581385204</v>
          </cell>
          <cell r="QK62">
            <v>19442.094310397399</v>
          </cell>
          <cell r="QL62">
            <v>10781.5623251285</v>
          </cell>
          <cell r="QM62">
            <v>5367.9400274961099</v>
          </cell>
          <cell r="QN62">
            <v>3292.59195777285</v>
          </cell>
          <cell r="QO62">
            <v>-139.31912853025099</v>
          </cell>
          <cell r="QP62">
            <v>30884.810861552702</v>
          </cell>
          <cell r="QQ62">
            <v>37084</v>
          </cell>
          <cell r="QR62">
            <v>31017.136768343498</v>
          </cell>
          <cell r="QS62">
            <v>0</v>
          </cell>
          <cell r="QT62">
            <v>37356.585916000004</v>
          </cell>
          <cell r="QU62">
            <v>80002.671306572607</v>
          </cell>
          <cell r="QV62">
            <v>-53.7</v>
          </cell>
          <cell r="QW62">
            <v>-3276.02590679076</v>
          </cell>
          <cell r="QX62">
            <v>-132.32590679075301</v>
          </cell>
          <cell r="QY62">
            <v>61.1098123037874</v>
          </cell>
          <cell r="QZ62">
            <v>61.1098123037874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55.888637782604299</v>
          </cell>
          <cell r="RG62">
            <v>-10.886075307441001</v>
          </cell>
          <cell r="RH62">
            <v>-12.086861138953999</v>
          </cell>
          <cell r="RI62">
            <v>-11.5549134998182</v>
          </cell>
          <cell r="RJ62">
            <v>1.7974843297930101</v>
          </cell>
          <cell r="RK62">
            <v>44.841140844934799</v>
          </cell>
          <cell r="RL62">
            <v>0</v>
          </cell>
          <cell r="RM62">
            <v>36.970979576100099</v>
          </cell>
          <cell r="RN62">
            <v>79.346264666666301</v>
          </cell>
          <cell r="RO62">
            <v>49</v>
          </cell>
          <cell r="RP62">
            <v>6.0066666666666704</v>
          </cell>
          <cell r="RQ62">
            <v>3.7330586080586099</v>
          </cell>
          <cell r="RR62">
            <v>2.5940761254328799</v>
          </cell>
          <cell r="RS62">
            <v>1.25162190006799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-0.99047940347085595</v>
          </cell>
          <cell r="RZ62">
            <v>0</v>
          </cell>
          <cell r="SA62">
            <v>0</v>
          </cell>
          <cell r="SB62">
            <v>1.18755104051278</v>
          </cell>
          <cell r="SC62">
            <v>0.185309188579907</v>
          </cell>
          <cell r="SD62">
            <v>0</v>
          </cell>
          <cell r="SE62">
            <v>42346.049940228098</v>
          </cell>
          <cell r="SF62">
            <v>211.11497123814601</v>
          </cell>
          <cell r="SG62">
            <v>78.980488695076005</v>
          </cell>
          <cell r="SH62">
            <v>76.931674694086794</v>
          </cell>
          <cell r="SI62">
            <v>44.493020878116901</v>
          </cell>
          <cell r="SJ62">
            <v>-3.48534498228809</v>
          </cell>
          <cell r="SK62">
            <v>0</v>
          </cell>
          <cell r="SL62">
            <v>0</v>
          </cell>
          <cell r="SM62">
            <v>0.66805519425208204</v>
          </cell>
          <cell r="SN62">
            <v>3.6478349197303301</v>
          </cell>
          <cell r="SO62">
            <v>0</v>
          </cell>
          <cell r="SP62">
            <v>3.66357307914063</v>
          </cell>
          <cell r="SQ62">
            <v>3.7319523367724599</v>
          </cell>
          <cell r="SR62">
            <v>7.0236804059526703</v>
          </cell>
          <cell r="SS62">
            <v>9.9503444722699008</v>
          </cell>
          <cell r="ST62">
            <v>-16.420434171082199</v>
          </cell>
          <cell r="SU62">
            <v>-3.4587789103962798</v>
          </cell>
          <cell r="SV62">
            <v>-0.36991476346388602</v>
          </cell>
          <cell r="SW62">
            <v>0</v>
          </cell>
          <cell r="SX62">
            <v>0</v>
          </cell>
          <cell r="SY62">
            <v>7.7259738715294697</v>
          </cell>
          <cell r="SZ62">
            <v>4.3207022582153698</v>
          </cell>
          <cell r="TA62">
            <v>0</v>
          </cell>
          <cell r="TB62">
            <v>0</v>
          </cell>
          <cell r="TC62">
            <v>-17.459163469676898</v>
          </cell>
          <cell r="TD62">
            <v>-204.006937936573</v>
          </cell>
          <cell r="TE62">
            <v>20.032767673046099</v>
          </cell>
          <cell r="TF62">
            <v>37.491931142723097</v>
          </cell>
          <cell r="TG62">
            <v>20.205759741908299</v>
          </cell>
          <cell r="TH62">
            <v>5.1614772312624302</v>
          </cell>
          <cell r="TI62">
            <v>61.271157137394397</v>
          </cell>
          <cell r="TJ62">
            <v>-3.2865539130249499</v>
          </cell>
          <cell r="TK62">
            <v>0.99845076219811102</v>
          </cell>
          <cell r="TL62">
            <v>-3.4587789103962798</v>
          </cell>
          <cell r="TM62">
            <v>-4.17147211311213</v>
          </cell>
          <cell r="TN62">
            <v>-0.27782007425222199</v>
          </cell>
          <cell r="TO62">
            <v>-6.8599527441496102</v>
          </cell>
          <cell r="TP62">
            <v>-0.23393139683800901</v>
          </cell>
          <cell r="TQ62">
            <v>-2.4922783677707199</v>
          </cell>
          <cell r="TR62">
            <v>-2.5603978780649999</v>
          </cell>
          <cell r="TS62">
            <v>7.7259738715294697</v>
          </cell>
          <cell r="TT62">
            <v>0</v>
          </cell>
          <cell r="TU62">
            <v>0</v>
          </cell>
          <cell r="TV62">
            <v>4.3207022582153698</v>
          </cell>
          <cell r="TW62">
            <v>0</v>
          </cell>
          <cell r="TX62">
            <v>0</v>
          </cell>
          <cell r="TY62">
            <v>0</v>
          </cell>
          <cell r="TZ62">
            <v>-0.99047940347085595</v>
          </cell>
          <cell r="UA62">
            <v>-1.2609610350095399</v>
          </cell>
          <cell r="UB62">
            <v>-1.6837578963331401</v>
          </cell>
          <cell r="UC62">
            <v>6.76051583045263</v>
          </cell>
          <cell r="UD62">
            <v>10.746833978516401</v>
          </cell>
          <cell r="UE62">
            <v>5.1837086772042804</v>
          </cell>
          <cell r="UF62">
            <v>7.4397525003316902</v>
          </cell>
          <cell r="UG62">
            <v>10.4333147062276</v>
          </cell>
          <cell r="UH62">
            <v>19.8600973236009</v>
          </cell>
          <cell r="UI62">
            <v>7.0180201870182897</v>
          </cell>
          <cell r="UJ62">
            <v>56.004298261969502</v>
          </cell>
          <cell r="UK62">
            <v>8.1224849033817001</v>
          </cell>
          <cell r="UL62">
            <v>292947.05537618703</v>
          </cell>
          <cell r="UM62">
            <v>2826.9604308958801</v>
          </cell>
          <cell r="UN62">
            <v>154798.60058721699</v>
          </cell>
          <cell r="UO62">
            <v>41732.055286595503</v>
          </cell>
          <cell r="UP62">
            <v>52597.353237564203</v>
          </cell>
          <cell r="UQ62">
            <v>8462.3941375418399</v>
          </cell>
          <cell r="UR62">
            <v>155627.07763463201</v>
          </cell>
          <cell r="US62">
            <v>2.6237226855339402</v>
          </cell>
          <cell r="UT62">
            <v>0.51707726732750403</v>
          </cell>
          <cell r="UU62">
            <v>0.51707726732750403</v>
          </cell>
          <cell r="UV62">
            <v>0.195913472980009</v>
          </cell>
          <cell r="UW62">
            <v>14984.353526082101</v>
          </cell>
          <cell r="UX62">
            <v>111948.54746487799</v>
          </cell>
          <cell r="UY62">
            <v>115798.565538347</v>
          </cell>
          <cell r="UZ62">
            <v>10865.297950968699</v>
          </cell>
          <cell r="VA62">
            <v>21791.0357873467</v>
          </cell>
          <cell r="VB62">
            <v>172271.057227571</v>
          </cell>
          <cell r="VC62">
            <v>9.6814435403919895E-3</v>
          </cell>
          <cell r="VD62">
            <v>1.65486663618238E-2</v>
          </cell>
          <cell r="VE62">
            <v>1.1412747659879401</v>
          </cell>
          <cell r="VF62">
            <v>0</v>
          </cell>
          <cell r="VG62">
            <v>5.6453820442028402E-2</v>
          </cell>
          <cell r="VH62">
            <v>0.118747367023098</v>
          </cell>
          <cell r="VI62">
            <v>4.0307425737628596E-3</v>
          </cell>
          <cell r="VJ62">
            <v>0.35199999999999998</v>
          </cell>
          <cell r="VK62">
            <v>8.2101883726910199E-2</v>
          </cell>
          <cell r="VL62">
            <v>6.1415400729876501E-2</v>
          </cell>
          <cell r="VM62">
            <v>0.17849976538486401</v>
          </cell>
          <cell r="VN62">
            <v>3.4646670690870199E-2</v>
          </cell>
          <cell r="VO62">
            <v>24.553735651592401</v>
          </cell>
          <cell r="VP62">
            <v>14.1146127338199</v>
          </cell>
          <cell r="VQ62">
            <v>1.99628220079956</v>
          </cell>
          <cell r="VR62">
            <v>2.43239105299503E-2</v>
          </cell>
          <cell r="VS62">
            <v>2.4051972574804301</v>
          </cell>
          <cell r="VT62">
            <v>3.0941420864253399</v>
          </cell>
          <cell r="VU62">
            <v>-5.9954134033739299</v>
          </cell>
          <cell r="VV62">
            <v>-5.9954134033739299</v>
          </cell>
          <cell r="VW62">
            <v>-1.8381891025488499</v>
          </cell>
          <cell r="VX62">
            <v>0.185949673502978</v>
          </cell>
          <cell r="VY62">
            <v>-0.91077955277344003</v>
          </cell>
          <cell r="VZ62">
            <v>1.5556000339733</v>
          </cell>
          <cell r="WA62">
            <v>1.1745526741349901</v>
          </cell>
          <cell r="WB62">
            <v>1.1745526741349901</v>
          </cell>
          <cell r="WC62">
            <v>2.4619711002542601E-2</v>
          </cell>
          <cell r="WD62">
            <v>1.5893450164423301E-2</v>
          </cell>
          <cell r="WE62">
            <v>-1.9999712727588199</v>
          </cell>
          <cell r="WF62">
            <v>0.75956664141569896</v>
          </cell>
          <cell r="WG62">
            <v>1.2892564324019899</v>
          </cell>
          <cell r="WH62">
            <v>0.89016100648788798</v>
          </cell>
          <cell r="WI62">
            <v>132450.088429886</v>
          </cell>
          <cell r="WJ62">
            <v>1.00219240988604</v>
          </cell>
          <cell r="WK62">
            <v>134374.99417788399</v>
          </cell>
          <cell r="WL62">
            <v>0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58509235122898</v>
          </cell>
          <cell r="M63">
            <v>5685.4849299999996</v>
          </cell>
          <cell r="N63">
            <v>-68.146479000000895</v>
          </cell>
          <cell r="O63">
            <v>508.61490764877101</v>
          </cell>
          <cell r="P63">
            <v>0.16348080019712999</v>
          </cell>
          <cell r="Q63">
            <v>-790</v>
          </cell>
          <cell r="R63">
            <v>-4681.19961041029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665.365404859796</v>
          </cell>
          <cell r="X63">
            <v>291848.50879848801</v>
          </cell>
          <cell r="Y63">
            <v>0</v>
          </cell>
          <cell r="Z63">
            <v>857.39932097566805</v>
          </cell>
          <cell r="AA63">
            <v>627.88261118328398</v>
          </cell>
          <cell r="AB63">
            <v>13478.9053100449</v>
          </cell>
          <cell r="AC63">
            <v>39266.094626623097</v>
          </cell>
          <cell r="AD63">
            <v>0.181777830889257</v>
          </cell>
          <cell r="AE63">
            <v>0.181777830889257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.17649334471459899</v>
          </cell>
          <cell r="AW63">
            <v>136443.85224387201</v>
          </cell>
          <cell r="AX63">
            <v>133793.11327929399</v>
          </cell>
          <cell r="AY63">
            <v>506008.974332796</v>
          </cell>
          <cell r="AZ63">
            <v>45297.839070195201</v>
          </cell>
          <cell r="BA63">
            <v>509617.065985516</v>
          </cell>
          <cell r="BB63">
            <v>23224.191010290298</v>
          </cell>
          <cell r="BC63">
            <v>22998.194445228699</v>
          </cell>
          <cell r="BD63">
            <v>68729.755067665494</v>
          </cell>
          <cell r="BE63">
            <v>67659.755067665494</v>
          </cell>
          <cell r="BF63">
            <v>6.9423273565681204E-3</v>
          </cell>
          <cell r="BG63">
            <v>1.02980785895199E-2</v>
          </cell>
          <cell r="BH63">
            <v>7.7368689871046004E-3</v>
          </cell>
          <cell r="BI63">
            <v>6.19360953377808E-3</v>
          </cell>
          <cell r="BJ63">
            <v>46817.628367665602</v>
          </cell>
          <cell r="BK63">
            <v>-11.455248524960799</v>
          </cell>
          <cell r="BL63">
            <v>0</v>
          </cell>
          <cell r="BM63">
            <v>0.34822268030442999</v>
          </cell>
          <cell r="BN63">
            <v>132531.00933837899</v>
          </cell>
          <cell r="BO63">
            <v>5452918.7079934999</v>
          </cell>
          <cell r="BP63">
            <v>5793708.0652309703</v>
          </cell>
          <cell r="BQ63">
            <v>137009.26951056501</v>
          </cell>
          <cell r="BR63">
            <v>1.62134575050502E-2</v>
          </cell>
          <cell r="BS63">
            <v>1.0171799949982301</v>
          </cell>
          <cell r="BT63">
            <v>0.50216663103314396</v>
          </cell>
          <cell r="BU63">
            <v>43626.503509438102</v>
          </cell>
          <cell r="BV63">
            <v>0</v>
          </cell>
          <cell r="BW63">
            <v>7685.3912996701902</v>
          </cell>
          <cell r="BX63">
            <v>0</v>
          </cell>
          <cell r="BY63">
            <v>6703.6840000000002</v>
          </cell>
          <cell r="BZ63">
            <v>3746.0883815205202</v>
          </cell>
          <cell r="CA63">
            <v>16872.0039220197</v>
          </cell>
          <cell r="CB63">
            <v>3086.32</v>
          </cell>
          <cell r="CC63">
            <v>15196.743</v>
          </cell>
          <cell r="CD63">
            <v>152929.72659449399</v>
          </cell>
          <cell r="CE63">
            <v>39343.741300059701</v>
          </cell>
          <cell r="CF63">
            <v>145040.03317651601</v>
          </cell>
          <cell r="CG63">
            <v>29034.486710000001</v>
          </cell>
          <cell r="CH63">
            <v>131213</v>
          </cell>
          <cell r="CI63">
            <v>27987.136866219498</v>
          </cell>
          <cell r="CJ63">
            <v>104429.12813925301</v>
          </cell>
          <cell r="CK63">
            <v>23583.544000000002</v>
          </cell>
          <cell r="CL63">
            <v>93647.72</v>
          </cell>
          <cell r="CM63">
            <v>9329.1578303898004</v>
          </cell>
          <cell r="CN63">
            <v>26870.508575483</v>
          </cell>
          <cell r="CO63">
            <v>4642.6585316992596</v>
          </cell>
          <cell r="CP63">
            <v>15445.9209852979</v>
          </cell>
          <cell r="CQ63">
            <v>3791.2473748860002</v>
          </cell>
          <cell r="CR63">
            <v>15664.852999999999</v>
          </cell>
          <cell r="CS63">
            <v>13237.202786217</v>
          </cell>
          <cell r="CT63">
            <v>52948.811144868101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9271</v>
          </cell>
          <cell r="CZ63">
            <v>37084</v>
          </cell>
          <cell r="DA63">
            <v>13265.3562298244</v>
          </cell>
          <cell r="DB63">
            <v>53061.424919297599</v>
          </cell>
          <cell r="DC63">
            <v>10477.033028661601</v>
          </cell>
          <cell r="DD63">
            <v>41908.132114646498</v>
          </cell>
          <cell r="DE63">
            <v>0</v>
          </cell>
          <cell r="DF63">
            <v>0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0</v>
          </cell>
          <cell r="DL63">
            <v>199467</v>
          </cell>
          <cell r="DM63">
            <v>29040.162046728401</v>
          </cell>
          <cell r="DN63">
            <v>-8.0581619819965006E-2</v>
          </cell>
          <cell r="DO63">
            <v>-0.108422251235998</v>
          </cell>
          <cell r="DP63">
            <v>115946.283249374</v>
          </cell>
          <cell r="DQ63">
            <v>139333.27104064301</v>
          </cell>
          <cell r="DR63">
            <v>524632.85462366405</v>
          </cell>
          <cell r="DS63">
            <v>23732.805917939098</v>
          </cell>
          <cell r="DT63">
            <v>69092.203244792705</v>
          </cell>
          <cell r="DU63">
            <v>181943.07666492101</v>
          </cell>
          <cell r="DV63">
            <v>151545.01372200099</v>
          </cell>
          <cell r="DW63">
            <v>140125.024491274</v>
          </cell>
          <cell r="DX63">
            <v>40434.247694571</v>
          </cell>
          <cell r="DY63">
            <v>3801.7574072328198</v>
          </cell>
          <cell r="DZ63">
            <v>12543.055409942501</v>
          </cell>
          <cell r="EA63">
            <v>133458.64914130099</v>
          </cell>
          <cell r="EB63">
            <v>499784.18026168703</v>
          </cell>
          <cell r="EC63">
            <v>133881.442277503</v>
          </cell>
          <cell r="ED63">
            <v>501609.87986387801</v>
          </cell>
          <cell r="EE63">
            <v>-3.0499999999999999E-2</v>
          </cell>
          <cell r="EF63">
            <v>118332.89578753601</v>
          </cell>
          <cell r="EG63">
            <v>30079.480224839099</v>
          </cell>
          <cell r="EH63">
            <v>104920.258105606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2630.48904204475</v>
          </cell>
          <cell r="EN63">
            <v>11261.4494806526</v>
          </cell>
          <cell r="EO63">
            <v>0</v>
          </cell>
          <cell r="EP63">
            <v>0</v>
          </cell>
          <cell r="EQ63">
            <v>11931.766986545999</v>
          </cell>
          <cell r="ER63">
            <v>39763.2961890691</v>
          </cell>
          <cell r="ES63">
            <v>0</v>
          </cell>
          <cell r="ET63">
            <v>0</v>
          </cell>
          <cell r="EU63">
            <v>14562.2560285907</v>
          </cell>
          <cell r="EV63">
            <v>51024.7456697218</v>
          </cell>
          <cell r="EW63">
            <v>3100.5736701536498</v>
          </cell>
          <cell r="EX63">
            <v>9454.0764750502694</v>
          </cell>
          <cell r="EY63">
            <v>6703.7472430697599</v>
          </cell>
          <cell r="EZ63">
            <v>22068.161410774199</v>
          </cell>
          <cell r="FA63">
            <v>1076.0189960191999</v>
          </cell>
          <cell r="FB63">
            <v>3022.67706135343</v>
          </cell>
          <cell r="FC63">
            <v>2115.59853438546</v>
          </cell>
          <cell r="FD63">
            <v>9653.1163205053708</v>
          </cell>
          <cell r="FE63">
            <v>34432.479715730798</v>
          </cell>
          <cell r="FF63">
            <v>3.0499999999999999E-2</v>
          </cell>
          <cell r="FG63">
            <v>1540.9390617781801</v>
          </cell>
          <cell r="FH63">
            <v>4443.8514946962496</v>
          </cell>
          <cell r="FI63">
            <v>176.786300406972</v>
          </cell>
          <cell r="FJ63">
            <v>-907.81423075474299</v>
          </cell>
          <cell r="FK63">
            <v>225.99656506161099</v>
          </cell>
          <cell r="FL63">
            <v>-1070</v>
          </cell>
          <cell r="FM63">
            <v>41569.016300244497</v>
          </cell>
          <cell r="FN63">
            <v>0</v>
          </cell>
          <cell r="FO63">
            <v>3349.8166457111902</v>
          </cell>
          <cell r="FP63">
            <v>0</v>
          </cell>
          <cell r="FQ63">
            <v>3140.7572352934499</v>
          </cell>
          <cell r="FR63">
            <v>1152.3622205501099</v>
          </cell>
          <cell r="FS63">
            <v>6078.0852529346403</v>
          </cell>
          <cell r="FT63">
            <v>1086.1485822941299</v>
          </cell>
          <cell r="FU63">
            <v>6058.75663383754</v>
          </cell>
          <cell r="FV63">
            <v>146015.49613978699</v>
          </cell>
          <cell r="FW63">
            <v>34801.722243169803</v>
          </cell>
          <cell r="FX63">
            <v>141660.35219012</v>
          </cell>
          <cell r="FY63">
            <v>23349.001779999999</v>
          </cell>
          <cell r="FZ63">
            <v>130959</v>
          </cell>
          <cell r="GA63">
            <v>8820.5429227410204</v>
          </cell>
          <cell r="GB63">
            <v>25438.060398355799</v>
          </cell>
          <cell r="GC63">
            <v>33194.206554870201</v>
          </cell>
          <cell r="GD63">
            <v>132610.10991488199</v>
          </cell>
          <cell r="GE63">
            <v>26857.2711749259</v>
          </cell>
          <cell r="GF63">
            <v>121759.486130869</v>
          </cell>
          <cell r="GG63">
            <v>13370.9915315403</v>
          </cell>
          <cell r="GH63">
            <v>58555.673381503999</v>
          </cell>
          <cell r="GI63">
            <v>9339.1464790000009</v>
          </cell>
          <cell r="GJ63">
            <v>56987.481</v>
          </cell>
          <cell r="GK63">
            <v>5717.53172795103</v>
          </cell>
          <cell r="GL63">
            <v>16920.605031099902</v>
          </cell>
          <cell r="GM63">
            <v>0.19302648680141599</v>
          </cell>
          <cell r="GN63">
            <v>5.1707726732750396E-3</v>
          </cell>
          <cell r="GO63">
            <v>3.90320062451208E-2</v>
          </cell>
          <cell r="GP63">
            <v>0</v>
          </cell>
          <cell r="GQ63">
            <v>0.19302648680141599</v>
          </cell>
          <cell r="GR63">
            <v>3.90320062451208E-2</v>
          </cell>
          <cell r="GS63">
            <v>36256</v>
          </cell>
          <cell r="GT63">
            <v>2.5000000000000001E-2</v>
          </cell>
          <cell r="GU63">
            <v>1864032.1650310301</v>
          </cell>
          <cell r="GV63">
            <v>719082.81492109306</v>
          </cell>
          <cell r="GW63">
            <v>882172.588503576</v>
          </cell>
          <cell r="GX63">
            <v>93351.406381571302</v>
          </cell>
          <cell r="GY63">
            <v>23959</v>
          </cell>
          <cell r="GZ63">
            <v>2.51944988556418E-2</v>
          </cell>
          <cell r="HA63">
            <v>-163211</v>
          </cell>
          <cell r="HB63">
            <v>-21663.271138971599</v>
          </cell>
          <cell r="HC63">
            <v>0.78980488695076001</v>
          </cell>
          <cell r="HD63">
            <v>0.78980488695076001</v>
          </cell>
          <cell r="HE63">
            <v>0.178138375965328</v>
          </cell>
          <cell r="HF63">
            <v>0.83040279239930204</v>
          </cell>
          <cell r="HG63">
            <v>0.13091378075354501</v>
          </cell>
          <cell r="HH63">
            <v>0.17033121910283899</v>
          </cell>
          <cell r="HI63">
            <v>9.7910972991995193E-2</v>
          </cell>
          <cell r="HJ63">
            <v>0.19008080210207901</v>
          </cell>
          <cell r="HK63">
            <v>0.160510078468662</v>
          </cell>
          <cell r="HL63">
            <v>0.159631253847515</v>
          </cell>
          <cell r="HM63">
            <v>0.212190321248692</v>
          </cell>
          <cell r="HN63">
            <v>0.84697976395073704</v>
          </cell>
          <cell r="HO63">
            <v>0.80909513925361198</v>
          </cell>
          <cell r="HP63">
            <v>0.80468464658246197</v>
          </cell>
          <cell r="HQ63">
            <v>0.52754447051238296</v>
          </cell>
          <cell r="HR63">
            <v>172271.057227571</v>
          </cell>
          <cell r="HS63">
            <v>0.02</v>
          </cell>
          <cell r="HT63">
            <v>5.0000000000000001E-3</v>
          </cell>
          <cell r="HU63">
            <v>2.86881895724975E-2</v>
          </cell>
          <cell r="HV63">
            <v>2.85640098396601E-2</v>
          </cell>
          <cell r="HW63">
            <v>3491.9492908807101</v>
          </cell>
          <cell r="HX63">
            <v>0.213841520175265</v>
          </cell>
          <cell r="HY63">
            <v>0.74034771459854298</v>
          </cell>
          <cell r="HZ63">
            <v>0.79034977476057899</v>
          </cell>
          <cell r="IA63">
            <v>0.81661129049229597</v>
          </cell>
          <cell r="IB63">
            <v>0.79148391075270397</v>
          </cell>
          <cell r="IC63">
            <v>-0.25</v>
          </cell>
          <cell r="ID63">
            <v>-0.25</v>
          </cell>
          <cell r="IE63">
            <v>0.75</v>
          </cell>
          <cell r="IF63">
            <v>-0.25</v>
          </cell>
          <cell r="IG63">
            <v>6.6355007437053403E-3</v>
          </cell>
          <cell r="IH63">
            <v>2.39844518986927E-2</v>
          </cell>
          <cell r="II63">
            <v>9.6814435403919895E-3</v>
          </cell>
          <cell r="IJ63">
            <v>1.65486663618238E-2</v>
          </cell>
          <cell r="IK63">
            <v>1.1452636729304499</v>
          </cell>
          <cell r="IL63">
            <v>1.02702841744243</v>
          </cell>
          <cell r="IM63">
            <v>1.000486917935</v>
          </cell>
          <cell r="IN63">
            <v>0.94193282353385399</v>
          </cell>
          <cell r="IO63">
            <v>0.78142522604703402</v>
          </cell>
          <cell r="IP63">
            <v>1.2457512038387999</v>
          </cell>
          <cell r="IQ63">
            <v>22.9233524515281</v>
          </cell>
          <cell r="IR63">
            <v>0.761012587048431</v>
          </cell>
          <cell r="IS63">
            <v>0</v>
          </cell>
          <cell r="IT63">
            <v>98606.304018171606</v>
          </cell>
          <cell r="IU63">
            <v>5.5452452878398298E-2</v>
          </cell>
          <cell r="IV63">
            <v>1.0461440647542799</v>
          </cell>
          <cell r="IW63">
            <v>0.118747367023098</v>
          </cell>
          <cell r="IX63">
            <v>1.4999999999999999E-2</v>
          </cell>
          <cell r="IY63">
            <v>4.0307425737628596E-3</v>
          </cell>
          <cell r="IZ63">
            <v>0.35199999999999998</v>
          </cell>
          <cell r="JA63">
            <v>6.0066666666666699E-2</v>
          </cell>
          <cell r="JB63">
            <v>4.8168498168498199E-2</v>
          </cell>
          <cell r="JC63">
            <v>4.4999999999999998E-2</v>
          </cell>
          <cell r="JD63">
            <v>0.49</v>
          </cell>
          <cell r="JE63">
            <v>8.2101883726910199E-2</v>
          </cell>
          <cell r="JF63">
            <v>4.8852599688980702E-2</v>
          </cell>
          <cell r="JG63">
            <v>27.0278080488761</v>
          </cell>
          <cell r="JH63">
            <v>0.17849976538486401</v>
          </cell>
          <cell r="JI63">
            <v>3.4646670690870199E-2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.50782642144212697</v>
          </cell>
          <cell r="LR63">
            <v>0</v>
          </cell>
          <cell r="LS63">
            <v>1159.4092670053501</v>
          </cell>
          <cell r="LT63">
            <v>58</v>
          </cell>
          <cell r="LU63">
            <v>27128.8659866075</v>
          </cell>
          <cell r="LV63">
            <v>3682.1339321596301</v>
          </cell>
          <cell r="LW63">
            <v>685.52501098456401</v>
          </cell>
          <cell r="LX63">
            <v>1439.07609292899</v>
          </cell>
          <cell r="LY63">
            <v>15317.789284348601</v>
          </cell>
          <cell r="LZ63">
            <v>5.0000000000000001E-3</v>
          </cell>
          <cell r="MA63">
            <v>0</v>
          </cell>
          <cell r="MB63">
            <v>0</v>
          </cell>
          <cell r="MC63">
            <v>2708.1464565152</v>
          </cell>
          <cell r="MD63">
            <v>4076.8936723982501</v>
          </cell>
          <cell r="ME63">
            <v>177.11517116245199</v>
          </cell>
          <cell r="MF63">
            <v>1449.7107210986701</v>
          </cell>
          <cell r="MG63">
            <v>4.1260000000000003E-3</v>
          </cell>
          <cell r="MH63">
            <v>0.29485750101564501</v>
          </cell>
          <cell r="MI63">
            <v>0</v>
          </cell>
          <cell r="MJ63">
            <v>3972.6357558259501</v>
          </cell>
          <cell r="MK63">
            <v>8637.00707200742</v>
          </cell>
          <cell r="ML63">
            <v>1557.53282824608</v>
          </cell>
          <cell r="MM63">
            <v>16.621442655432201</v>
          </cell>
          <cell r="MN63">
            <v>17.70139863747</v>
          </cell>
          <cell r="MO63">
            <v>3529.5135401305602</v>
          </cell>
          <cell r="MP63">
            <v>2.4789128975686602E-2</v>
          </cell>
          <cell r="MQ63">
            <v>363.15850088818001</v>
          </cell>
          <cell r="MR63">
            <v>2.5940761254328801E-2</v>
          </cell>
          <cell r="MS63">
            <v>5.7966331023423497E-3</v>
          </cell>
          <cell r="MT63">
            <v>0.33138730857457599</v>
          </cell>
          <cell r="MU63">
            <v>0.55419669533526805</v>
          </cell>
          <cell r="MV63">
            <v>192049.718320393</v>
          </cell>
          <cell r="MW63">
            <v>0.204533410375066</v>
          </cell>
          <cell r="MX63">
            <v>0.58062654593336804</v>
          </cell>
          <cell r="MY63">
            <v>6.6753100459914699E-2</v>
          </cell>
          <cell r="MZ63">
            <v>0.80694352125948099</v>
          </cell>
          <cell r="NA63">
            <v>0.105324666147599</v>
          </cell>
          <cell r="NB63">
            <v>0.57909030557905095</v>
          </cell>
          <cell r="NC63">
            <v>-1608.4879365514701</v>
          </cell>
          <cell r="ND63">
            <v>11322.785496120199</v>
          </cell>
          <cell r="NE63">
            <v>627.876229175817</v>
          </cell>
          <cell r="NF63">
            <v>350.22766536845199</v>
          </cell>
          <cell r="NG63">
            <v>35711.264547000901</v>
          </cell>
          <cell r="NH63">
            <v>19.3026486801418</v>
          </cell>
          <cell r="NI63">
            <v>19.3026486801418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16.957376094709002</v>
          </cell>
          <cell r="NP63">
            <v>-10.8422251235998</v>
          </cell>
          <cell r="NQ63">
            <v>3.3310811560669702</v>
          </cell>
          <cell r="NR63">
            <v>37.835402755642299</v>
          </cell>
          <cell r="NS63">
            <v>79.346264666666301</v>
          </cell>
          <cell r="NT63">
            <v>49</v>
          </cell>
          <cell r="NU63">
            <v>6.0066666666666704</v>
          </cell>
          <cell r="NV63">
            <v>4.8168498168498202</v>
          </cell>
          <cell r="NW63">
            <v>2.5940761254328799</v>
          </cell>
          <cell r="NX63">
            <v>0.57966331023423501</v>
          </cell>
          <cell r="NY63">
            <v>2.08145292378097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178.537608147725</v>
          </cell>
          <cell r="OL63">
            <v>78.980488695076005</v>
          </cell>
          <cell r="OM63">
            <v>76.931674694086794</v>
          </cell>
          <cell r="ON63">
            <v>0</v>
          </cell>
          <cell r="OO63">
            <v>13.963247083418</v>
          </cell>
          <cell r="OP63">
            <v>-7.0964824551849004</v>
          </cell>
          <cell r="OQ63">
            <v>11.0132668586667</v>
          </cell>
          <cell r="OR63">
            <v>0</v>
          </cell>
          <cell r="OS63">
            <v>0</v>
          </cell>
          <cell r="OT63">
            <v>1.0097023612593701</v>
          </cell>
          <cell r="OU63">
            <v>8.2318790555889301</v>
          </cell>
          <cell r="OV63">
            <v>0</v>
          </cell>
          <cell r="OW63">
            <v>-6.3538774807958598</v>
          </cell>
          <cell r="OX63">
            <v>3.6000261533104299</v>
          </cell>
          <cell r="OY63">
            <v>6.6753100459914503</v>
          </cell>
          <cell r="OZ63">
            <v>10.532466614759899</v>
          </cell>
          <cell r="PA63">
            <v>-2.6713233462350199</v>
          </cell>
          <cell r="PB63">
            <v>13.325219695676999</v>
          </cell>
          <cell r="PC63">
            <v>21.2077298697046</v>
          </cell>
          <cell r="PD63">
            <v>0.59719332351146903</v>
          </cell>
          <cell r="PE63">
            <v>4.6674396241360503</v>
          </cell>
          <cell r="PF63">
            <v>0</v>
          </cell>
          <cell r="PG63">
            <v>0</v>
          </cell>
          <cell r="PH63">
            <v>-14.713596457809601</v>
          </cell>
          <cell r="PI63">
            <v>23.802255916109399</v>
          </cell>
          <cell r="PJ63">
            <v>38.515852373918896</v>
          </cell>
          <cell r="PK63">
            <v>17.219462215407798</v>
          </cell>
          <cell r="PL63">
            <v>4.0370510733014999</v>
          </cell>
          <cell r="PM63">
            <v>1.79662567338577</v>
          </cell>
          <cell r="PN63">
            <v>13.325219695676999</v>
          </cell>
          <cell r="PO63">
            <v>16.0639602998796</v>
          </cell>
          <cell r="PP63">
            <v>14.026298392735701</v>
          </cell>
          <cell r="PQ63">
            <v>3.0817804973335599</v>
          </cell>
          <cell r="PR63">
            <v>3.3107105306182198</v>
          </cell>
          <cell r="PS63">
            <v>9.5332312513447999</v>
          </cell>
          <cell r="PT63">
            <v>5.9615507719300398</v>
          </cell>
          <cell r="PU63">
            <v>0.59719332351146903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4.6674396241360503</v>
          </cell>
          <cell r="QA63">
            <v>0</v>
          </cell>
          <cell r="QB63">
            <v>0</v>
          </cell>
          <cell r="QC63">
            <v>0</v>
          </cell>
          <cell r="QD63">
            <v>7.9254934161771402</v>
          </cell>
          <cell r="QE63">
            <v>8.68166348680219</v>
          </cell>
          <cell r="QF63">
            <v>9.3088767961582608</v>
          </cell>
          <cell r="QG63">
            <v>0.17207974439252599</v>
          </cell>
          <cell r="QH63">
            <v>-3130</v>
          </cell>
          <cell r="QI63">
            <v>49576.670235341902</v>
          </cell>
          <cell r="QJ63">
            <v>14574.4742107155</v>
          </cell>
          <cell r="QK63">
            <v>20658.2089981557</v>
          </cell>
          <cell r="QL63">
            <v>11524.069768483099</v>
          </cell>
          <cell r="QM63">
            <v>5714.7363325572196</v>
          </cell>
          <cell r="QN63">
            <v>3419.4028971153698</v>
          </cell>
          <cell r="QO63">
            <v>498.63944892889202</v>
          </cell>
          <cell r="QP63">
            <v>31860.214474172299</v>
          </cell>
          <cell r="QQ63">
            <v>37084</v>
          </cell>
          <cell r="QR63">
            <v>32169.859408271601</v>
          </cell>
          <cell r="QS63">
            <v>0</v>
          </cell>
          <cell r="QT63">
            <v>37356.585916000004</v>
          </cell>
          <cell r="QU63">
            <v>84998.347959042701</v>
          </cell>
          <cell r="QV63">
            <v>-58.3</v>
          </cell>
          <cell r="QW63">
            <v>-3497.9449340992601</v>
          </cell>
          <cell r="QX63">
            <v>-309.64493409925399</v>
          </cell>
          <cell r="QY63">
            <v>42.598828489770597</v>
          </cell>
          <cell r="QZ63">
            <v>42.598828489770597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39.270786882024296</v>
          </cell>
          <cell r="RG63">
            <v>-8.0581619819965002</v>
          </cell>
          <cell r="RH63">
            <v>-10.8422251235998</v>
          </cell>
          <cell r="RI63">
            <v>-11.6453350602009</v>
          </cell>
          <cell r="RJ63">
            <v>1.8857843205764699</v>
          </cell>
          <cell r="RK63">
            <v>24.9036506974387</v>
          </cell>
          <cell r="RL63">
            <v>0</v>
          </cell>
          <cell r="RM63">
            <v>37.2759042796391</v>
          </cell>
          <cell r="RN63">
            <v>79.346264666666301</v>
          </cell>
          <cell r="RO63">
            <v>49</v>
          </cell>
          <cell r="RP63">
            <v>6.0066666666666704</v>
          </cell>
          <cell r="RQ63">
            <v>4.2147435897435903</v>
          </cell>
          <cell r="RR63">
            <v>2.5940761254328799</v>
          </cell>
          <cell r="RS63">
            <v>1.2656553979612399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1.4934858497664101</v>
          </cell>
          <cell r="RZ63">
            <v>0</v>
          </cell>
          <cell r="SA63">
            <v>0</v>
          </cell>
          <cell r="SB63">
            <v>-1.06420370342227</v>
          </cell>
          <cell r="SC63">
            <v>0.41338841462084103</v>
          </cell>
          <cell r="SD63">
            <v>0</v>
          </cell>
          <cell r="SE63">
            <v>42371.984032230299</v>
          </cell>
          <cell r="SF63">
            <v>199.02215026818101</v>
          </cell>
          <cell r="SG63">
            <v>78.980488695076005</v>
          </cell>
          <cell r="SH63">
            <v>76.931674694086794</v>
          </cell>
          <cell r="SI63">
            <v>30.687373830505098</v>
          </cell>
          <cell r="SJ63">
            <v>-4.0600132584730497</v>
          </cell>
          <cell r="SK63">
            <v>0</v>
          </cell>
          <cell r="SL63">
            <v>0</v>
          </cell>
          <cell r="SM63">
            <v>0.66805519425208204</v>
          </cell>
          <cell r="SN63">
            <v>6.7998553049155399</v>
          </cell>
          <cell r="SO63">
            <v>0</v>
          </cell>
          <cell r="SP63">
            <v>-0.25952151493113801</v>
          </cell>
          <cell r="SQ63">
            <v>3.81903488255224</v>
          </cell>
          <cell r="SR63">
            <v>7.0425057930054002</v>
          </cell>
          <cell r="SS63">
            <v>10.086000325816601</v>
          </cell>
          <cell r="ST63">
            <v>-9.7823226118799393</v>
          </cell>
          <cell r="SU63">
            <v>3.8111825541284001</v>
          </cell>
          <cell r="SV63">
            <v>8.2763044103130206</v>
          </cell>
          <cell r="SW63">
            <v>0</v>
          </cell>
          <cell r="SX63">
            <v>0</v>
          </cell>
          <cell r="SY63">
            <v>2.24198647035201</v>
          </cell>
          <cell r="SZ63">
            <v>7.5538240598692603</v>
          </cell>
          <cell r="TA63">
            <v>0</v>
          </cell>
          <cell r="TB63">
            <v>0</v>
          </cell>
          <cell r="TC63">
            <v>-16.433021933853801</v>
          </cell>
          <cell r="TD63">
            <v>-192.01667316951199</v>
          </cell>
          <cell r="TE63">
            <v>20.775584393115999</v>
          </cell>
          <cell r="TF63">
            <v>37.2086063269698</v>
          </cell>
          <cell r="TG63">
            <v>19.352374477505801</v>
          </cell>
          <cell r="TH63">
            <v>5.4207080472572002</v>
          </cell>
          <cell r="TI63">
            <v>61.271157137394397</v>
          </cell>
          <cell r="TJ63">
            <v>-0.74901790369999999</v>
          </cell>
          <cell r="TK63">
            <v>0.45681651225695202</v>
          </cell>
          <cell r="TL63">
            <v>3.8111825541284001</v>
          </cell>
          <cell r="TM63">
            <v>4.1560055866906298</v>
          </cell>
          <cell r="TN63">
            <v>6.3504849435525701</v>
          </cell>
          <cell r="TO63">
            <v>-2.6495718328795901</v>
          </cell>
          <cell r="TP63">
            <v>1.90856522050908</v>
          </cell>
          <cell r="TQ63">
            <v>2.3711441988565101</v>
          </cell>
          <cell r="TR63">
            <v>0.60028030362118101</v>
          </cell>
          <cell r="TS63">
            <v>2.24198647035201</v>
          </cell>
          <cell r="TT63">
            <v>0</v>
          </cell>
          <cell r="TU63">
            <v>0</v>
          </cell>
          <cell r="TV63">
            <v>7.5538240598692603</v>
          </cell>
          <cell r="TW63">
            <v>0</v>
          </cell>
          <cell r="TX63">
            <v>0</v>
          </cell>
          <cell r="TY63">
            <v>0</v>
          </cell>
          <cell r="TZ63">
            <v>1.4934858497664101</v>
          </cell>
          <cell r="UA63">
            <v>1.6801617859498299</v>
          </cell>
          <cell r="UB63">
            <v>1.5622759656270999</v>
          </cell>
          <cell r="UC63">
            <v>-7.1561300882818504</v>
          </cell>
          <cell r="UD63">
            <v>9.3914842284432893</v>
          </cell>
          <cell r="UE63">
            <v>2.80287590579711</v>
          </cell>
          <cell r="UF63">
            <v>6.3586507636762102</v>
          </cell>
          <cell r="UG63">
            <v>5.7903493181502297</v>
          </cell>
          <cell r="UH63">
            <v>11.2072124786351</v>
          </cell>
          <cell r="UI63">
            <v>6.9853173229559804</v>
          </cell>
          <cell r="UJ63">
            <v>34.476644391069001</v>
          </cell>
          <cell r="UK63">
            <v>9.4166938803459406</v>
          </cell>
          <cell r="UL63">
            <v>295883.17228326999</v>
          </cell>
          <cell r="UM63">
            <v>3056.4371062866198</v>
          </cell>
          <cell r="UN63">
            <v>155057.58849496301</v>
          </cell>
          <cell r="UO63">
            <v>43819.757872816197</v>
          </cell>
          <cell r="UP63">
            <v>54612.858327305701</v>
          </cell>
          <cell r="UQ63">
            <v>8462.3941375418399</v>
          </cell>
          <cell r="UR63">
            <v>157480.76656132101</v>
          </cell>
          <cell r="US63">
            <v>1.87968866361064</v>
          </cell>
          <cell r="UT63">
            <v>0.51707726732750403</v>
          </cell>
          <cell r="UU63">
            <v>0.51707726732750403</v>
          </cell>
          <cell r="UV63">
            <v>0.195913472980009</v>
          </cell>
          <cell r="UW63">
            <v>14984.353526082101</v>
          </cell>
          <cell r="UX63">
            <v>111948.54746487799</v>
          </cell>
          <cell r="UY63">
            <v>116311.100215674</v>
          </cell>
          <cell r="UZ63">
            <v>10793.1004544895</v>
          </cell>
          <cell r="VA63">
            <v>21991.454109702699</v>
          </cell>
          <cell r="VB63">
            <v>172271.057227571</v>
          </cell>
          <cell r="VC63">
            <v>9.6814435403919895E-3</v>
          </cell>
          <cell r="VD63">
            <v>1.65486663618238E-2</v>
          </cell>
          <cell r="VE63">
            <v>1.14308517685787</v>
          </cell>
          <cell r="VF63">
            <v>0</v>
          </cell>
          <cell r="VG63">
            <v>5.6049581206492401E-2</v>
          </cell>
          <cell r="VH63">
            <v>0.118747367023098</v>
          </cell>
          <cell r="VI63">
            <v>4.0307425737628596E-3</v>
          </cell>
          <cell r="VJ63">
            <v>0.35199999999999998</v>
          </cell>
          <cell r="VK63">
            <v>8.2101883726910199E-2</v>
          </cell>
          <cell r="VL63">
            <v>5.6592820825500503E-2</v>
          </cell>
          <cell r="VM63">
            <v>0.17849976538486401</v>
          </cell>
          <cell r="VN63">
            <v>3.4646670690870199E-2</v>
          </cell>
          <cell r="VO63">
            <v>24.091258942244501</v>
          </cell>
          <cell r="VP63">
            <v>13.0645052290677</v>
          </cell>
          <cell r="VQ63">
            <v>2.3026995526945799</v>
          </cell>
          <cell r="VR63">
            <v>0.31395343224913502</v>
          </cell>
          <cell r="VS63">
            <v>3.20125725518559</v>
          </cell>
          <cell r="VT63">
            <v>3.2636795225510702</v>
          </cell>
          <cell r="VU63">
            <v>-1.64381008089694</v>
          </cell>
          <cell r="VV63">
            <v>-1.64381008089694</v>
          </cell>
          <cell r="VW63">
            <v>-0.42043281619891598</v>
          </cell>
          <cell r="VX63">
            <v>8.3633821727398902E-2</v>
          </cell>
          <cell r="VY63">
            <v>0.96018800320599396</v>
          </cell>
          <cell r="VZ63">
            <v>2.0923344188556601</v>
          </cell>
          <cell r="WA63">
            <v>-1.8843222901779</v>
          </cell>
          <cell r="WB63">
            <v>-1.8843222901779</v>
          </cell>
          <cell r="WC63">
            <v>2.4622844234427399E-2</v>
          </cell>
          <cell r="WD63">
            <v>1.8545237445808799E-2</v>
          </cell>
          <cell r="WE63">
            <v>0.39327533027908601</v>
          </cell>
          <cell r="WF63">
            <v>0.78132120398153304</v>
          </cell>
          <cell r="WG63">
            <v>6.7555585954035102</v>
          </cell>
          <cell r="WH63">
            <v>0.97486871878538195</v>
          </cell>
          <cell r="WI63">
            <v>132440.18929584199</v>
          </cell>
          <cell r="WJ63">
            <v>1.00219240988604</v>
          </cell>
          <cell r="WK63">
            <v>134785.00767642699</v>
          </cell>
          <cell r="WL63">
            <v>0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96053207861</v>
          </cell>
          <cell r="M64">
            <v>5685.4849299999996</v>
          </cell>
          <cell r="N64">
            <v>-68.146479000000895</v>
          </cell>
          <cell r="O64">
            <v>323.43946792139502</v>
          </cell>
          <cell r="P64">
            <v>0.167655052235932</v>
          </cell>
          <cell r="Q64">
            <v>-1666</v>
          </cell>
          <cell r="R64">
            <v>-9265.8293756777894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126.906708657203</v>
          </cell>
          <cell r="X64">
            <v>291848.50879848801</v>
          </cell>
          <cell r="Y64">
            <v>0</v>
          </cell>
          <cell r="Z64">
            <v>936.10969903223997</v>
          </cell>
          <cell r="AA64">
            <v>685.52305536411905</v>
          </cell>
          <cell r="AB64">
            <v>15826.9222750358</v>
          </cell>
          <cell r="AC64">
            <v>39266.094626623097</v>
          </cell>
          <cell r="AD64">
            <v>0.19236218993803</v>
          </cell>
          <cell r="AE64">
            <v>0.19236218993803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.16379352039089301</v>
          </cell>
          <cell r="AW64">
            <v>145515.04312269</v>
          </cell>
          <cell r="AX64">
            <v>141224.43511237201</v>
          </cell>
          <cell r="AY64">
            <v>506008.974332796</v>
          </cell>
          <cell r="AZ64">
            <v>47725.601919053297</v>
          </cell>
          <cell r="BA64">
            <v>509617.065985516</v>
          </cell>
          <cell r="BB64">
            <v>26392.143215825599</v>
          </cell>
          <cell r="BC64">
            <v>26173.733804683401</v>
          </cell>
          <cell r="BD64">
            <v>68729.755067665494</v>
          </cell>
          <cell r="BE64">
            <v>67659.755067665494</v>
          </cell>
          <cell r="BF64">
            <v>6.9940689271293403E-3</v>
          </cell>
          <cell r="BG64">
            <v>1.03566357925767E-2</v>
          </cell>
          <cell r="BH64">
            <v>7.69591861018349E-3</v>
          </cell>
          <cell r="BI64">
            <v>6.19360911299796E-3</v>
          </cell>
          <cell r="BJ64">
            <v>46817.628367665602</v>
          </cell>
          <cell r="BK64">
            <v>-31.810843407970498</v>
          </cell>
          <cell r="BL64">
            <v>0</v>
          </cell>
          <cell r="BM64">
            <v>0.38966837687688399</v>
          </cell>
          <cell r="BN64">
            <v>132531.00933837899</v>
          </cell>
          <cell r="BO64">
            <v>5452918.7079934999</v>
          </cell>
          <cell r="BP64">
            <v>5793708.0652309703</v>
          </cell>
          <cell r="BQ64">
            <v>137009.26951056501</v>
          </cell>
          <cell r="BR64">
            <v>1.62134575050502E-2</v>
          </cell>
          <cell r="BS64">
            <v>1.0171799949982301</v>
          </cell>
          <cell r="BT64">
            <v>0.58410643510258897</v>
          </cell>
          <cell r="BU64">
            <v>40777.880880492601</v>
          </cell>
          <cell r="BV64">
            <v>0</v>
          </cell>
          <cell r="BW64">
            <v>7685.3912996701902</v>
          </cell>
          <cell r="BX64">
            <v>0</v>
          </cell>
          <cell r="BY64">
            <v>6703.6840000000002</v>
          </cell>
          <cell r="BZ64">
            <v>3746.0883815205202</v>
          </cell>
          <cell r="CA64">
            <v>16872.0039220197</v>
          </cell>
          <cell r="CB64">
            <v>3086.32</v>
          </cell>
          <cell r="CC64">
            <v>15196.743</v>
          </cell>
          <cell r="CD64">
            <v>152929.72659449399</v>
          </cell>
          <cell r="CE64">
            <v>39343.741300059701</v>
          </cell>
          <cell r="CF64">
            <v>145040.03317651601</v>
          </cell>
          <cell r="CG64">
            <v>29034.486710000001</v>
          </cell>
          <cell r="CH64">
            <v>131213</v>
          </cell>
          <cell r="CI64">
            <v>27987.136866219498</v>
          </cell>
          <cell r="CJ64">
            <v>104429.12813925301</v>
          </cell>
          <cell r="CK64">
            <v>23583.544000000002</v>
          </cell>
          <cell r="CL64">
            <v>93647.72</v>
          </cell>
          <cell r="CM64">
            <v>9791.9141489596095</v>
          </cell>
          <cell r="CN64">
            <v>26870.508575483</v>
          </cell>
          <cell r="CO64">
            <v>4642.6585316992596</v>
          </cell>
          <cell r="CP64">
            <v>15445.9209852979</v>
          </cell>
          <cell r="CQ64">
            <v>3791.2473748860002</v>
          </cell>
          <cell r="CR64">
            <v>15664.852999999999</v>
          </cell>
          <cell r="CS64">
            <v>13237.202786217</v>
          </cell>
          <cell r="CT64">
            <v>52948.811144868101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9271</v>
          </cell>
          <cell r="CZ64">
            <v>37084</v>
          </cell>
          <cell r="DA64">
            <v>13265.3562298244</v>
          </cell>
          <cell r="DB64">
            <v>53061.424919297599</v>
          </cell>
          <cell r="DC64">
            <v>10477.033028661601</v>
          </cell>
          <cell r="DD64">
            <v>41908.132114646498</v>
          </cell>
          <cell r="DE64">
            <v>0</v>
          </cell>
          <cell r="DF64">
            <v>0</v>
          </cell>
          <cell r="DG64">
            <v>0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99467</v>
          </cell>
          <cell r="DM64">
            <v>30017.6022345696</v>
          </cell>
          <cell r="DN64">
            <v>-2.30379305949273E-2</v>
          </cell>
          <cell r="DO64">
            <v>-9.6631212776693107E-2</v>
          </cell>
          <cell r="DP64">
            <v>115946.283249374</v>
          </cell>
          <cell r="DQ64">
            <v>148933.88658397499</v>
          </cell>
          <cell r="DR64">
            <v>524632.85462366405</v>
          </cell>
          <cell r="DS64">
            <v>26715.582683747001</v>
          </cell>
          <cell r="DT64">
            <v>69092.203244792705</v>
          </cell>
          <cell r="DU64">
            <v>181943.07666492101</v>
          </cell>
          <cell r="DV64">
            <v>152445.92522887699</v>
          </cell>
          <cell r="DW64">
            <v>141316.56939484199</v>
          </cell>
          <cell r="DX64">
            <v>40434.247694571</v>
          </cell>
          <cell r="DY64">
            <v>4233.4642182708103</v>
          </cell>
          <cell r="DZ64">
            <v>12543.055409942501</v>
          </cell>
          <cell r="EA64">
            <v>138867.09202771101</v>
          </cell>
          <cell r="EB64">
            <v>499784.18026168703</v>
          </cell>
          <cell r="EC64">
            <v>138739.224996843</v>
          </cell>
          <cell r="ED64">
            <v>501609.87986387801</v>
          </cell>
          <cell r="EE64">
            <v>-3.0499999999999999E-2</v>
          </cell>
          <cell r="EF64">
            <v>128429.09343259899</v>
          </cell>
          <cell r="EG64">
            <v>29457.792561058501</v>
          </cell>
          <cell r="EH64">
            <v>104920.258105606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2436.5168476369699</v>
          </cell>
          <cell r="EN64">
            <v>11261.4494806526</v>
          </cell>
          <cell r="EO64">
            <v>0</v>
          </cell>
          <cell r="EP64">
            <v>0</v>
          </cell>
          <cell r="EQ64">
            <v>12038.709055740101</v>
          </cell>
          <cell r="ER64">
            <v>39763.2961890691</v>
          </cell>
          <cell r="ES64">
            <v>0</v>
          </cell>
          <cell r="ET64">
            <v>0</v>
          </cell>
          <cell r="EU64">
            <v>14475.225903377101</v>
          </cell>
          <cell r="EV64">
            <v>51024.7456697218</v>
          </cell>
          <cell r="EW64">
            <v>3475.2783911850302</v>
          </cell>
          <cell r="EX64">
            <v>9454.0764750502694</v>
          </cell>
          <cell r="EY64">
            <v>5467.9145252348098</v>
          </cell>
          <cell r="EZ64">
            <v>22068.161410774199</v>
          </cell>
          <cell r="FA64">
            <v>948.54644047163299</v>
          </cell>
          <cell r="FB64">
            <v>3022.67706135343</v>
          </cell>
          <cell r="FC64">
            <v>2115.59853438546</v>
          </cell>
          <cell r="FD64">
            <v>10218.7462554675</v>
          </cell>
          <cell r="FE64">
            <v>34432.479715730798</v>
          </cell>
          <cell r="FF64">
            <v>3.0499999999999999E-2</v>
          </cell>
          <cell r="FG64">
            <v>1689.5224797201199</v>
          </cell>
          <cell r="FH64">
            <v>4443.8514946962496</v>
          </cell>
          <cell r="FI64">
            <v>227.94446531102801</v>
          </cell>
          <cell r="FJ64">
            <v>-907.81423075474299</v>
          </cell>
          <cell r="FK64">
            <v>218.409411142246</v>
          </cell>
          <cell r="FL64">
            <v>-1070</v>
          </cell>
          <cell r="FM64">
            <v>40150.489500706397</v>
          </cell>
          <cell r="FN64">
            <v>0</v>
          </cell>
          <cell r="FO64">
            <v>3349.8166457111902</v>
          </cell>
          <cell r="FP64">
            <v>0</v>
          </cell>
          <cell r="FQ64">
            <v>3140.7572352934499</v>
          </cell>
          <cell r="FR64">
            <v>1152.3622205501099</v>
          </cell>
          <cell r="FS64">
            <v>6078.0852529346403</v>
          </cell>
          <cell r="FT64">
            <v>1086.1485822941299</v>
          </cell>
          <cell r="FU64">
            <v>6058.75663383754</v>
          </cell>
          <cell r="FV64">
            <v>146015.49613978699</v>
          </cell>
          <cell r="FW64">
            <v>34801.722243169803</v>
          </cell>
          <cell r="FX64">
            <v>141660.35219012</v>
          </cell>
          <cell r="FY64">
            <v>23349.001779999999</v>
          </cell>
          <cell r="FZ64">
            <v>130959</v>
          </cell>
          <cell r="GA64">
            <v>9468.4746810382094</v>
          </cell>
          <cell r="GB64">
            <v>25438.060398355799</v>
          </cell>
          <cell r="GC64">
            <v>33194.206554870201</v>
          </cell>
          <cell r="GD64">
            <v>132610.10991488199</v>
          </cell>
          <cell r="GE64">
            <v>26857.2711749259</v>
          </cell>
          <cell r="GF64">
            <v>121759.486130869</v>
          </cell>
          <cell r="GG64">
            <v>13370.9915315403</v>
          </cell>
          <cell r="GH64">
            <v>58555.673381503999</v>
          </cell>
          <cell r="GI64">
            <v>9339.1464790000009</v>
          </cell>
          <cell r="GJ64">
            <v>56987.481</v>
          </cell>
          <cell r="GK64">
            <v>6113.3473113767805</v>
          </cell>
          <cell r="GL64">
            <v>16920.605031099902</v>
          </cell>
          <cell r="GM64">
            <v>0.17797106297566301</v>
          </cell>
          <cell r="GN64">
            <v>5.1707726732750396E-3</v>
          </cell>
          <cell r="GO64">
            <v>5.8226897069872101E-2</v>
          </cell>
          <cell r="GP64">
            <v>0</v>
          </cell>
          <cell r="GQ64">
            <v>0.17797106297566301</v>
          </cell>
          <cell r="GR64">
            <v>5.8226897069872101E-2</v>
          </cell>
          <cell r="GS64">
            <v>36256</v>
          </cell>
          <cell r="GT64">
            <v>2.5000000000000001E-2</v>
          </cell>
          <cell r="GU64">
            <v>1877572.92059493</v>
          </cell>
          <cell r="GV64">
            <v>724490.87481522397</v>
          </cell>
          <cell r="GW64">
            <v>889390.28501021897</v>
          </cell>
          <cell r="GX64">
            <v>93351.406381571302</v>
          </cell>
          <cell r="GY64">
            <v>26160.333333333299</v>
          </cell>
          <cell r="GZ64">
            <v>2.51944988556418E-2</v>
          </cell>
          <cell r="HA64">
            <v>-163211</v>
          </cell>
          <cell r="HB64">
            <v>-21663.271138971599</v>
          </cell>
          <cell r="HC64">
            <v>0.78980488695076001</v>
          </cell>
          <cell r="HD64">
            <v>0.78980488695076001</v>
          </cell>
          <cell r="HE64">
            <v>0.19039469771810399</v>
          </cell>
          <cell r="HF64">
            <v>0.79639980090005003</v>
          </cell>
          <cell r="HG64">
            <v>0.141032724239225</v>
          </cell>
          <cell r="HH64">
            <v>0.17937880556607799</v>
          </cell>
          <cell r="HI64">
            <v>0.10540239240227101</v>
          </cell>
          <cell r="HJ64">
            <v>0.20752903662775701</v>
          </cell>
          <cell r="HK64">
            <v>0.17347499418544801</v>
          </cell>
          <cell r="HL64">
            <v>0.16533559376877099</v>
          </cell>
          <cell r="HM64">
            <v>0.23582463872256501</v>
          </cell>
          <cell r="HN64">
            <v>0.84697976395073704</v>
          </cell>
          <cell r="HO64">
            <v>0.80909513925361198</v>
          </cell>
          <cell r="HP64">
            <v>0.80468464658246197</v>
          </cell>
          <cell r="HQ64">
            <v>0.51523615537115897</v>
          </cell>
          <cell r="HR64">
            <v>172271.057227571</v>
          </cell>
          <cell r="HS64">
            <v>0.02</v>
          </cell>
          <cell r="HT64">
            <v>5.0000000000000001E-3</v>
          </cell>
          <cell r="HU64">
            <v>2.86881895724975E-2</v>
          </cell>
          <cell r="HV64">
            <v>2.85640098396601E-2</v>
          </cell>
          <cell r="HW64">
            <v>3491.9492908807101</v>
          </cell>
          <cell r="HX64">
            <v>0.24012807771097</v>
          </cell>
          <cell r="HY64">
            <v>0.74034771459854298</v>
          </cell>
          <cell r="HZ64">
            <v>0.79034977476057899</v>
          </cell>
          <cell r="IA64">
            <v>0.81661129049229597</v>
          </cell>
          <cell r="IB64">
            <v>0.79148391075270397</v>
          </cell>
          <cell r="IC64">
            <v>-0.25</v>
          </cell>
          <cell r="ID64">
            <v>-0.25</v>
          </cell>
          <cell r="IE64">
            <v>-0.25</v>
          </cell>
          <cell r="IF64">
            <v>0.75</v>
          </cell>
          <cell r="IG64">
            <v>6.6355007437053403E-3</v>
          </cell>
          <cell r="IH64">
            <v>2.40361934692539E-2</v>
          </cell>
          <cell r="II64">
            <v>9.6814435403919895E-3</v>
          </cell>
          <cell r="IJ64">
            <v>1.65486663618238E-2</v>
          </cell>
          <cell r="IK64">
            <v>1.1448375950027201</v>
          </cell>
          <cell r="IL64">
            <v>1.02702841744243</v>
          </cell>
          <cell r="IM64">
            <v>1.0059510334789501</v>
          </cell>
          <cell r="IN64">
            <v>0.87931139697930105</v>
          </cell>
          <cell r="IO64">
            <v>0.78142522604703402</v>
          </cell>
          <cell r="IP64">
            <v>1.3146739269355601</v>
          </cell>
          <cell r="IQ64">
            <v>22.9233524515281</v>
          </cell>
          <cell r="IR64">
            <v>0.75474310679801504</v>
          </cell>
          <cell r="IS64">
            <v>0</v>
          </cell>
          <cell r="IT64">
            <v>98606.304018171606</v>
          </cell>
          <cell r="IU64">
            <v>5.1613911904403197E-2</v>
          </cell>
          <cell r="IV64">
            <v>1.0461440647542799</v>
          </cell>
          <cell r="IW64">
            <v>0.118747367023098</v>
          </cell>
          <cell r="IX64">
            <v>1.4999999999999999E-2</v>
          </cell>
          <cell r="IY64">
            <v>4.0307425737628596E-3</v>
          </cell>
          <cell r="IZ64">
            <v>0.35199999999999998</v>
          </cell>
          <cell r="JA64">
            <v>6.0066666666666699E-2</v>
          </cell>
          <cell r="JB64">
            <v>4.8168498168498199E-2</v>
          </cell>
          <cell r="JC64">
            <v>4.4999999999999998E-2</v>
          </cell>
          <cell r="JD64">
            <v>0.49</v>
          </cell>
          <cell r="JE64">
            <v>8.2101883726910199E-2</v>
          </cell>
          <cell r="JF64">
            <v>4.5447482610406098E-2</v>
          </cell>
          <cell r="JG64">
            <v>27.0278080488761</v>
          </cell>
          <cell r="JH64">
            <v>0.17849976538486401</v>
          </cell>
          <cell r="JI64">
            <v>3.4646670690870199E-2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.51432496263608896</v>
          </cell>
          <cell r="LR64">
            <v>0</v>
          </cell>
          <cell r="LS64">
            <v>1214.1559794464599</v>
          </cell>
          <cell r="LT64">
            <v>59</v>
          </cell>
          <cell r="LU64">
            <v>27128.8659866075</v>
          </cell>
          <cell r="LV64">
            <v>3682.1339321596301</v>
          </cell>
          <cell r="LW64">
            <v>685.52501098456401</v>
          </cell>
          <cell r="LX64">
            <v>1439.07609292899</v>
          </cell>
          <cell r="LY64">
            <v>15317.789284348601</v>
          </cell>
          <cell r="LZ64">
            <v>5.0000000000000001E-3</v>
          </cell>
          <cell r="MA64">
            <v>0</v>
          </cell>
          <cell r="MB64">
            <v>0</v>
          </cell>
          <cell r="MC64">
            <v>2708.1464565152</v>
          </cell>
          <cell r="MD64">
            <v>4076.8936723982501</v>
          </cell>
          <cell r="ME64">
            <v>177.11517116245199</v>
          </cell>
          <cell r="MF64">
            <v>1343.6085670959101</v>
          </cell>
          <cell r="MG64">
            <v>4.1260000000000003E-3</v>
          </cell>
          <cell r="MH64">
            <v>0.30125945062173898</v>
          </cell>
          <cell r="MI64">
            <v>0</v>
          </cell>
          <cell r="MJ64">
            <v>3972.6357558259501</v>
          </cell>
          <cell r="MK64">
            <v>8637.00707200742</v>
          </cell>
          <cell r="ML64">
            <v>1557.53282824608</v>
          </cell>
          <cell r="MM64">
            <v>16.621442655432201</v>
          </cell>
          <cell r="MN64">
            <v>17.70139863747</v>
          </cell>
          <cell r="MO64">
            <v>3529.5135401305602</v>
          </cell>
          <cell r="MP64">
            <v>2.4789128975686602E-2</v>
          </cell>
          <cell r="MQ64">
            <v>363.15850088818001</v>
          </cell>
          <cell r="MR64">
            <v>2.5940761254328801E-2</v>
          </cell>
          <cell r="MS64">
            <v>1.22151903195944E-2</v>
          </cell>
          <cell r="MT64">
            <v>0.33138730857457599</v>
          </cell>
          <cell r="MU64">
            <v>0.56141220246384005</v>
          </cell>
          <cell r="MV64">
            <v>192049.718320393</v>
          </cell>
          <cell r="MW64">
            <v>0.21459726828488099</v>
          </cell>
          <cell r="MX64">
            <v>0.58573756381118103</v>
          </cell>
          <cell r="MY64">
            <v>6.1136775153028698E-2</v>
          </cell>
          <cell r="MZ64">
            <v>0.81648578202418598</v>
          </cell>
          <cell r="NA64">
            <v>9.9648903156735996E-2</v>
          </cell>
          <cell r="NB64">
            <v>0.58442860390203699</v>
          </cell>
          <cell r="NC64">
            <v>-1608.4879365514701</v>
          </cell>
          <cell r="ND64">
            <v>12050.195812710201</v>
          </cell>
          <cell r="NE64">
            <v>621.95774510803301</v>
          </cell>
          <cell r="NF64">
            <v>346.92635093534898</v>
          </cell>
          <cell r="NG64">
            <v>35711.264547000901</v>
          </cell>
          <cell r="NH64">
            <v>17.797106297566</v>
          </cell>
          <cell r="NI64">
            <v>17.797106297566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12.5164990214373</v>
          </cell>
          <cell r="NP64">
            <v>-9.6631212776693101</v>
          </cell>
          <cell r="NQ64">
            <v>16.290394299258899</v>
          </cell>
          <cell r="NR64">
            <v>42.338597725412903</v>
          </cell>
          <cell r="NS64">
            <v>79.346264666666301</v>
          </cell>
          <cell r="NT64">
            <v>49</v>
          </cell>
          <cell r="NU64">
            <v>6.0066666666666704</v>
          </cell>
          <cell r="NV64">
            <v>4.8168498168498202</v>
          </cell>
          <cell r="NW64">
            <v>2.5940761254328799</v>
          </cell>
          <cell r="NX64">
            <v>1.22151903195944</v>
          </cell>
          <cell r="NY64">
            <v>2.2308180526933201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158.54499855585499</v>
          </cell>
          <cell r="OL64">
            <v>78.980488695076005</v>
          </cell>
          <cell r="OM64">
            <v>76.931674694086794</v>
          </cell>
          <cell r="ON64">
            <v>0</v>
          </cell>
          <cell r="OO64">
            <v>17.129277264516301</v>
          </cell>
          <cell r="OP64">
            <v>-5.0103662750517399</v>
          </cell>
          <cell r="OQ64">
            <v>23.092613603824098</v>
          </cell>
          <cell r="OR64">
            <v>0</v>
          </cell>
          <cell r="OS64">
            <v>0</v>
          </cell>
          <cell r="OT64">
            <v>3.1371946844360701</v>
          </cell>
          <cell r="OU64">
            <v>-4.5404433187251403</v>
          </cell>
          <cell r="OV64">
            <v>0</v>
          </cell>
          <cell r="OW64">
            <v>-1.9969833352722599</v>
          </cell>
          <cell r="OX64">
            <v>3.53710492116257</v>
          </cell>
          <cell r="OY64">
            <v>6.1136775153027596</v>
          </cell>
          <cell r="OZ64">
            <v>9.9648903156735997</v>
          </cell>
          <cell r="PA64">
            <v>-8.9762455533806609</v>
          </cell>
          <cell r="PB64">
            <v>12.156240253489999</v>
          </cell>
          <cell r="PC64">
            <v>22.996824220526801</v>
          </cell>
          <cell r="PD64">
            <v>3.9556668778363702</v>
          </cell>
          <cell r="PE64">
            <v>4.9355697417215803</v>
          </cell>
          <cell r="PF64">
            <v>0</v>
          </cell>
          <cell r="PG64">
            <v>0</v>
          </cell>
          <cell r="PH64">
            <v>-13.0708333492764</v>
          </cell>
          <cell r="PI64">
            <v>18.602612000912501</v>
          </cell>
          <cell r="PJ64">
            <v>31.673445350188899</v>
          </cell>
          <cell r="PK64">
            <v>11.0317458035322</v>
          </cell>
          <cell r="PL64">
            <v>8.8763944300825504</v>
          </cell>
          <cell r="PM64">
            <v>1.04679580992508</v>
          </cell>
          <cell r="PN64">
            <v>12.156240253489999</v>
          </cell>
          <cell r="PO64">
            <v>16.1305649565751</v>
          </cell>
          <cell r="PP64">
            <v>7.5933556607059396</v>
          </cell>
          <cell r="PQ64">
            <v>6.1999062298277599</v>
          </cell>
          <cell r="PR64">
            <v>1.6531434246144301</v>
          </cell>
          <cell r="PS64">
            <v>8.4086666021523193</v>
          </cell>
          <cell r="PT64">
            <v>8.2930750589827795</v>
          </cell>
          <cell r="PU64">
            <v>3.9556668778363702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4.9355697417215803</v>
          </cell>
          <cell r="QA64">
            <v>0</v>
          </cell>
          <cell r="QB64">
            <v>0</v>
          </cell>
          <cell r="QC64">
            <v>0</v>
          </cell>
          <cell r="QD64">
            <v>7.4164932933155701</v>
          </cell>
          <cell r="QE64">
            <v>4.4867884698857701</v>
          </cell>
          <cell r="QF64">
            <v>5.7436794609451196</v>
          </cell>
          <cell r="QG64">
            <v>0.184779792519881</v>
          </cell>
          <cell r="QH64">
            <v>-4024</v>
          </cell>
          <cell r="QI64">
            <v>53305.883963068598</v>
          </cell>
          <cell r="QJ64">
            <v>15226.3129171446</v>
          </cell>
          <cell r="QK64">
            <v>22050.9767134053</v>
          </cell>
          <cell r="QL64">
            <v>12470.916030521699</v>
          </cell>
          <cell r="QM64">
            <v>5994.00760741455</v>
          </cell>
          <cell r="QN64">
            <v>3586.0530754691499</v>
          </cell>
          <cell r="QO64">
            <v>785.99999999999898</v>
          </cell>
          <cell r="QP64">
            <v>33999.908837294701</v>
          </cell>
          <cell r="QQ64">
            <v>37084</v>
          </cell>
          <cell r="QR64">
            <v>34078.006415452903</v>
          </cell>
          <cell r="QS64">
            <v>0</v>
          </cell>
          <cell r="QT64">
            <v>37356.585916000004</v>
          </cell>
          <cell r="QU64">
            <v>91291.076015460203</v>
          </cell>
          <cell r="QV64">
            <v>-73.5</v>
          </cell>
          <cell r="QW64">
            <v>-4175.5975781583002</v>
          </cell>
          <cell r="QX64">
            <v>-78.097578158288997</v>
          </cell>
          <cell r="QY64">
            <v>29.247465301702899</v>
          </cell>
          <cell r="QZ64">
            <v>29.247465301702899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26.669603700662702</v>
          </cell>
          <cell r="RG64">
            <v>-2.3037930594927301</v>
          </cell>
          <cell r="RH64">
            <v>-9.6631212776693101</v>
          </cell>
          <cell r="RI64">
            <v>-11.1917123401058</v>
          </cell>
          <cell r="RJ64">
            <v>2.0119443097589702</v>
          </cell>
          <cell r="RK64">
            <v>16.3005091273875</v>
          </cell>
          <cell r="RL64">
            <v>0</v>
          </cell>
          <cell r="RM64">
            <v>38.758641644106604</v>
          </cell>
          <cell r="RN64">
            <v>79.346264666666301</v>
          </cell>
          <cell r="RO64">
            <v>49</v>
          </cell>
          <cell r="RP64">
            <v>6.0066666666666704</v>
          </cell>
          <cell r="RQ64">
            <v>4.5760073260073302</v>
          </cell>
          <cell r="RR64">
            <v>2.5940761254328799</v>
          </cell>
          <cell r="RS64">
            <v>1.2683805479822701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4.1292354695221496</v>
          </cell>
          <cell r="RZ64">
            <v>0</v>
          </cell>
          <cell r="SA64">
            <v>0</v>
          </cell>
          <cell r="SB64">
            <v>-3.4585511218504599</v>
          </cell>
          <cell r="SC64">
            <v>0.527872628016679</v>
          </cell>
          <cell r="SD64">
            <v>0</v>
          </cell>
          <cell r="SE64">
            <v>42356.2201801349</v>
          </cell>
          <cell r="SF64">
            <v>185.50846309232</v>
          </cell>
          <cell r="SG64">
            <v>78.980488695076005</v>
          </cell>
          <cell r="SH64">
            <v>76.931674694086794</v>
          </cell>
          <cell r="SI64">
            <v>21.930391218125902</v>
          </cell>
          <cell r="SJ64">
            <v>-3.13327400580439</v>
          </cell>
          <cell r="SK64">
            <v>0</v>
          </cell>
          <cell r="SL64">
            <v>0</v>
          </cell>
          <cell r="SM64">
            <v>0.66805519425208204</v>
          </cell>
          <cell r="SN64">
            <v>4.64439386239059</v>
          </cell>
          <cell r="SO64">
            <v>0</v>
          </cell>
          <cell r="SP64">
            <v>-2.1020687939001901</v>
          </cell>
          <cell r="SQ64">
            <v>3.71122339171077</v>
          </cell>
          <cell r="SR64">
            <v>6.7977083254417803</v>
          </cell>
          <cell r="SS64">
            <v>10.0635882691739</v>
          </cell>
          <cell r="ST64">
            <v>-6.29248017255681</v>
          </cell>
          <cell r="SU64">
            <v>9.3689697516478692</v>
          </cell>
          <cell r="SV64">
            <v>15.8622405355051</v>
          </cell>
          <cell r="SW64">
            <v>0</v>
          </cell>
          <cell r="SX64">
            <v>0</v>
          </cell>
          <cell r="SY64">
            <v>2.4060205046171799</v>
          </cell>
          <cell r="SZ64">
            <v>9.1454129427803696</v>
          </cell>
          <cell r="TA64">
            <v>0</v>
          </cell>
          <cell r="TB64">
            <v>0</v>
          </cell>
          <cell r="TC64">
            <v>-15.300287578117</v>
          </cell>
          <cell r="TD64">
            <v>-178.78089198155601</v>
          </cell>
          <cell r="TE64">
            <v>20.441624690771199</v>
          </cell>
          <cell r="TF64">
            <v>35.741912268888299</v>
          </cell>
          <cell r="TG64">
            <v>17.383764959258901</v>
          </cell>
          <cell r="TH64">
            <v>5.5621765426695502</v>
          </cell>
          <cell r="TI64">
            <v>61.271157137394397</v>
          </cell>
          <cell r="TJ64">
            <v>3.7045838284035302</v>
          </cell>
          <cell r="TK64">
            <v>0.58284297852846401</v>
          </cell>
          <cell r="TL64">
            <v>9.3689697516478692</v>
          </cell>
          <cell r="TM64">
            <v>10.972568578553799</v>
          </cell>
          <cell r="TN64">
            <v>10.341034103410401</v>
          </cell>
          <cell r="TO64">
            <v>1.09890109890125</v>
          </cell>
          <cell r="TP64">
            <v>2.4613891864156798</v>
          </cell>
          <cell r="TQ64">
            <v>6.4076644353005401</v>
          </cell>
          <cell r="TR64">
            <v>4.5293891611108998</v>
          </cell>
          <cell r="TS64">
            <v>2.4060205046171799</v>
          </cell>
          <cell r="TT64">
            <v>0</v>
          </cell>
          <cell r="TU64">
            <v>0</v>
          </cell>
          <cell r="TV64">
            <v>9.1454129427803696</v>
          </cell>
          <cell r="TW64">
            <v>0</v>
          </cell>
          <cell r="TX64">
            <v>0</v>
          </cell>
          <cell r="TY64">
            <v>0</v>
          </cell>
          <cell r="TZ64">
            <v>4.1292354695221496</v>
          </cell>
          <cell r="UA64">
            <v>3.5339155342993802</v>
          </cell>
          <cell r="UB64">
            <v>3.8166089258742799</v>
          </cell>
          <cell r="UC64">
            <v>-11.2225845107711</v>
          </cell>
          <cell r="UD64">
            <v>8.9532237488812108</v>
          </cell>
          <cell r="UE64">
            <v>6.7803259578094597</v>
          </cell>
          <cell r="UF64">
            <v>5.7627141970159297</v>
          </cell>
          <cell r="UG64">
            <v>-0.58797879181837798</v>
          </cell>
          <cell r="UH64">
            <v>7.4966952178375301</v>
          </cell>
          <cell r="UI64">
            <v>6.7475363749445396</v>
          </cell>
          <cell r="UJ64">
            <v>24.82192564256</v>
          </cell>
          <cell r="UK64">
            <v>9.7802036088233493</v>
          </cell>
          <cell r="UL64">
            <v>302660.281458874</v>
          </cell>
          <cell r="UM64">
            <v>3311.81736407888</v>
          </cell>
          <cell r="UN64">
            <v>156609.24717401201</v>
          </cell>
          <cell r="UO64">
            <v>46070.645875424598</v>
          </cell>
          <cell r="UP64">
            <v>56623.470880364701</v>
          </cell>
          <cell r="UQ64">
            <v>8462.3941375418399</v>
          </cell>
          <cell r="UR64">
            <v>159369.21622222001</v>
          </cell>
          <cell r="US64">
            <v>1.2623143812409501</v>
          </cell>
          <cell r="UT64">
            <v>0.51707726732750403</v>
          </cell>
          <cell r="UU64">
            <v>0.51707726732750403</v>
          </cell>
          <cell r="UV64">
            <v>0.195913472980009</v>
          </cell>
          <cell r="UW64">
            <v>14984.353526082101</v>
          </cell>
          <cell r="UX64">
            <v>111948.54746487799</v>
          </cell>
          <cell r="UY64">
            <v>116622.068020158</v>
          </cell>
          <cell r="UZ64">
            <v>10552.825004940099</v>
          </cell>
          <cell r="VA64">
            <v>22310.6686790245</v>
          </cell>
          <cell r="VB64">
            <v>172271.057227571</v>
          </cell>
          <cell r="VC64">
            <v>9.6814435403919895E-3</v>
          </cell>
          <cell r="VD64">
            <v>1.65486663618238E-2</v>
          </cell>
          <cell r="VE64">
            <v>1.1443496667086499</v>
          </cell>
          <cell r="VF64">
            <v>0</v>
          </cell>
          <cell r="VG64">
            <v>5.5122884231294599E-2</v>
          </cell>
          <cell r="VH64">
            <v>0.118747367023098</v>
          </cell>
          <cell r="VI64">
            <v>4.0307425737628596E-3</v>
          </cell>
          <cell r="VJ64">
            <v>0.35199999999999998</v>
          </cell>
          <cell r="VK64">
            <v>8.2101883726910199E-2</v>
          </cell>
          <cell r="VL64">
            <v>5.2346684240894899E-2</v>
          </cell>
          <cell r="VM64">
            <v>0.17849976538486401</v>
          </cell>
          <cell r="VN64">
            <v>3.4646670690870199E-2</v>
          </cell>
          <cell r="VO64">
            <v>22.883076831021</v>
          </cell>
          <cell r="VP64">
            <v>13.0084319414799</v>
          </cell>
          <cell r="VQ64">
            <v>5.2580324702697103</v>
          </cell>
          <cell r="VR64">
            <v>0.18358014327240499</v>
          </cell>
          <cell r="VS64">
            <v>2.8098177631570098</v>
          </cell>
          <cell r="VT64">
            <v>0.93793662399287803</v>
          </cell>
          <cell r="VU64">
            <v>-0.34495139315148099</v>
          </cell>
          <cell r="VV64">
            <v>-0.34495139315148099</v>
          </cell>
          <cell r="VW64">
            <v>2.1053683675851498</v>
          </cell>
          <cell r="VX64">
            <v>0.105809793748753</v>
          </cell>
          <cell r="VY64">
            <v>2.2944504483999699</v>
          </cell>
          <cell r="VZ64">
            <v>2.4613891864156798</v>
          </cell>
          <cell r="WA64">
            <v>-2.4313969495090402</v>
          </cell>
          <cell r="WB64">
            <v>-2.4313969495090402</v>
          </cell>
          <cell r="WC64">
            <v>2.4625584923931802E-2</v>
          </cell>
          <cell r="WD64">
            <v>2.0930147535678598E-2</v>
          </cell>
          <cell r="WE64">
            <v>2.9410424353835101</v>
          </cell>
          <cell r="WF64">
            <v>0.84791116305182901</v>
          </cell>
          <cell r="WG64">
            <v>6.1907901705832797</v>
          </cell>
          <cell r="WH64">
            <v>1.0642873916662401</v>
          </cell>
          <cell r="WI64">
            <v>132430.34610253799</v>
          </cell>
          <cell r="WJ64">
            <v>1.00219240988604</v>
          </cell>
          <cell r="WK64">
            <v>142602.30150428499</v>
          </cell>
          <cell r="WL64">
            <v>0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4851534904301</v>
          </cell>
          <cell r="M65">
            <v>5685.4849299999996</v>
          </cell>
          <cell r="N65">
            <v>-68.146479000000895</v>
          </cell>
          <cell r="O65">
            <v>-867.28515349042902</v>
          </cell>
          <cell r="P65">
            <v>0.184823401604294</v>
          </cell>
          <cell r="Q65">
            <v>-1034</v>
          </cell>
          <cell r="R65">
            <v>-5116.32885646465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003.924831331897</v>
          </cell>
          <cell r="X65">
            <v>302660.28145887301</v>
          </cell>
          <cell r="Y65">
            <v>0</v>
          </cell>
          <cell r="Z65">
            <v>1024.7302861611499</v>
          </cell>
          <cell r="AA65">
            <v>750.42085069684299</v>
          </cell>
          <cell r="AB65">
            <v>14949.724232877899</v>
          </cell>
          <cell r="AC65">
            <v>53305.883963068598</v>
          </cell>
          <cell r="AD65">
            <v>0.21373576659781099</v>
          </cell>
          <cell r="AE65">
            <v>0.213735766597810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.23957168692390801</v>
          </cell>
          <cell r="AW65">
            <v>131270.07477698001</v>
          </cell>
          <cell r="AX65">
            <v>128305.379655105</v>
          </cell>
          <cell r="AY65">
            <v>528928.08997047401</v>
          </cell>
          <cell r="AZ65">
            <v>43126.858687648397</v>
          </cell>
          <cell r="BA65">
            <v>542271.61747889197</v>
          </cell>
          <cell r="BB65">
            <v>26331.864918918101</v>
          </cell>
          <cell r="BC65">
            <v>26247.4700264559</v>
          </cell>
          <cell r="BD65">
            <v>90583.173593618601</v>
          </cell>
          <cell r="BE65">
            <v>91369.173593618601</v>
          </cell>
          <cell r="BF65">
            <v>7.0811869927350397E-3</v>
          </cell>
          <cell r="BG65">
            <v>1.05241140177429E-2</v>
          </cell>
          <cell r="BH65">
            <v>7.65259037375171E-3</v>
          </cell>
          <cell r="BI65">
            <v>6.1942045892850401E-3</v>
          </cell>
          <cell r="BJ65">
            <v>46817.628367665602</v>
          </cell>
          <cell r="BK65">
            <v>-73.138987207524096</v>
          </cell>
          <cell r="BL65">
            <v>0</v>
          </cell>
          <cell r="BM65">
            <v>0.42459779749418097</v>
          </cell>
          <cell r="BN65">
            <v>132531.00933837899</v>
          </cell>
          <cell r="BO65">
            <v>5452918.7079934999</v>
          </cell>
          <cell r="BP65">
            <v>5793708.0652309703</v>
          </cell>
          <cell r="BQ65">
            <v>137009.26951056501</v>
          </cell>
          <cell r="BR65">
            <v>1.62134575050502E-2</v>
          </cell>
          <cell r="BS65">
            <v>1.0171799949982301</v>
          </cell>
          <cell r="BT65">
            <v>0.66179718020775302</v>
          </cell>
          <cell r="BU65">
            <v>35945.748363414299</v>
          </cell>
          <cell r="BV65">
            <v>0</v>
          </cell>
          <cell r="BW65">
            <v>7685.3912996701902</v>
          </cell>
          <cell r="BX65">
            <v>0</v>
          </cell>
          <cell r="BY65">
            <v>6703.6840000000002</v>
          </cell>
          <cell r="BZ65">
            <v>3746.0883815205202</v>
          </cell>
          <cell r="CA65">
            <v>16872.0039220197</v>
          </cell>
          <cell r="CB65">
            <v>3086.32</v>
          </cell>
          <cell r="CC65">
            <v>15196.743</v>
          </cell>
          <cell r="CD65">
            <v>156609.24717401201</v>
          </cell>
          <cell r="CE65">
            <v>39343.741300059701</v>
          </cell>
          <cell r="CF65">
            <v>145040.03317651601</v>
          </cell>
          <cell r="CG65">
            <v>29034.486710000001</v>
          </cell>
          <cell r="CH65">
            <v>131213</v>
          </cell>
          <cell r="CI65">
            <v>27987.136866219498</v>
          </cell>
          <cell r="CJ65">
            <v>104429.12813925301</v>
          </cell>
          <cell r="CK65">
            <v>23583.544000000002</v>
          </cell>
          <cell r="CL65">
            <v>93647.72</v>
          </cell>
          <cell r="CM65">
            <v>9362.7941742097191</v>
          </cell>
          <cell r="CN65">
            <v>33999.908837294599</v>
          </cell>
          <cell r="CO65">
            <v>4642.6585316992596</v>
          </cell>
          <cell r="CP65">
            <v>15445.9209852979</v>
          </cell>
          <cell r="CQ65">
            <v>3791.2473748860002</v>
          </cell>
          <cell r="CR65">
            <v>15664.852999999999</v>
          </cell>
          <cell r="CS65">
            <v>13237.202786217</v>
          </cell>
          <cell r="CT65">
            <v>52948.811144868101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9271</v>
          </cell>
          <cell r="CZ65">
            <v>37084</v>
          </cell>
          <cell r="DA65">
            <v>13265.3562298244</v>
          </cell>
          <cell r="DB65">
            <v>53061.424919297599</v>
          </cell>
          <cell r="DC65">
            <v>10477.033028661601</v>
          </cell>
          <cell r="DD65">
            <v>41908.132114646498</v>
          </cell>
          <cell r="DE65">
            <v>1</v>
          </cell>
          <cell r="DF65">
            <v>1</v>
          </cell>
          <cell r="DG65">
            <v>1</v>
          </cell>
          <cell r="DH65">
            <v>1</v>
          </cell>
          <cell r="DI65">
            <v>0</v>
          </cell>
          <cell r="DJ65">
            <v>0</v>
          </cell>
          <cell r="DK65">
            <v>0</v>
          </cell>
          <cell r="DL65">
            <v>199467</v>
          </cell>
          <cell r="DM65">
            <v>30322.9504424242</v>
          </cell>
          <cell r="DN65">
            <v>-0.14807330900281801</v>
          </cell>
          <cell r="DO65">
            <v>-9.0138403123030106E-2</v>
          </cell>
          <cell r="DP65">
            <v>116622.068020158</v>
          </cell>
          <cell r="DQ65">
            <v>130665.468162053</v>
          </cell>
          <cell r="DR65">
            <v>546296.18054155097</v>
          </cell>
          <cell r="DS65">
            <v>25464.579765427701</v>
          </cell>
          <cell r="DT65">
            <v>91291.076015460305</v>
          </cell>
          <cell r="DU65">
            <v>181943.07666492101</v>
          </cell>
          <cell r="DV65">
            <v>153376.42257587801</v>
          </cell>
          <cell r="DW65">
            <v>142550.416574862</v>
          </cell>
          <cell r="DX65">
            <v>40434.247694571</v>
          </cell>
          <cell r="DY65">
            <v>4723.5327422829196</v>
          </cell>
          <cell r="DZ65">
            <v>15226.3129171446</v>
          </cell>
          <cell r="EA65">
            <v>123968.317265491</v>
          </cell>
          <cell r="EB65">
            <v>518858.98789566202</v>
          </cell>
          <cell r="EC65">
            <v>124794.541456044</v>
          </cell>
          <cell r="ED65">
            <v>519336.34932996798</v>
          </cell>
          <cell r="EE65">
            <v>-3.0499999999999999E-2</v>
          </cell>
          <cell r="EF65">
            <v>140373.28829650799</v>
          </cell>
          <cell r="EG65">
            <v>28667.0028783341</v>
          </cell>
          <cell r="EH65">
            <v>114750.20535087099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2153.2757652156001</v>
          </cell>
          <cell r="EN65">
            <v>10552.825004940099</v>
          </cell>
          <cell r="EO65">
            <v>0</v>
          </cell>
          <cell r="EP65">
            <v>0</v>
          </cell>
          <cell r="EQ65">
            <v>12894.6062119942</v>
          </cell>
          <cell r="ER65">
            <v>46070.645875424598</v>
          </cell>
          <cell r="ES65">
            <v>0</v>
          </cell>
          <cell r="ET65">
            <v>0</v>
          </cell>
          <cell r="EU65">
            <v>15047.8819772098</v>
          </cell>
          <cell r="EV65">
            <v>56623.470880364701</v>
          </cell>
          <cell r="EW65">
            <v>4001.10314451157</v>
          </cell>
          <cell r="EX65">
            <v>12470.916030521599</v>
          </cell>
          <cell r="EY65">
            <v>5136.7615669297402</v>
          </cell>
          <cell r="EZ65">
            <v>22310.6686790245</v>
          </cell>
          <cell r="FA65">
            <v>981.64841928250405</v>
          </cell>
          <cell r="FB65">
            <v>3586.0530754691599</v>
          </cell>
          <cell r="FC65">
            <v>2115.59853438546</v>
          </cell>
          <cell r="FD65">
            <v>8564.4362419959198</v>
          </cell>
          <cell r="FE65">
            <v>37993.154185784399</v>
          </cell>
          <cell r="FF65">
            <v>3.0499999999999999E-2</v>
          </cell>
          <cell r="FG65">
            <v>1591.46148750103</v>
          </cell>
          <cell r="FH65">
            <v>5994.00760741455</v>
          </cell>
          <cell r="FI65">
            <v>93.044496533403503</v>
          </cell>
          <cell r="FJ65">
            <v>535.04027126608105</v>
          </cell>
          <cell r="FK65">
            <v>84.394892462154303</v>
          </cell>
          <cell r="FL65">
            <v>785.99999999999795</v>
          </cell>
          <cell r="FM65">
            <v>39237.907097328898</v>
          </cell>
          <cell r="FN65">
            <v>0</v>
          </cell>
          <cell r="FO65">
            <v>3349.8166457111902</v>
          </cell>
          <cell r="FP65">
            <v>0</v>
          </cell>
          <cell r="FQ65">
            <v>3140.7572352934499</v>
          </cell>
          <cell r="FR65">
            <v>1152.3622205501099</v>
          </cell>
          <cell r="FS65">
            <v>6078.0852529346403</v>
          </cell>
          <cell r="FT65">
            <v>1086.1485822941299</v>
          </cell>
          <cell r="FU65">
            <v>6058.75663383754</v>
          </cell>
          <cell r="FV65">
            <v>159369.21622222001</v>
          </cell>
          <cell r="FW65">
            <v>34801.722243169803</v>
          </cell>
          <cell r="FX65">
            <v>141660.35219012</v>
          </cell>
          <cell r="FY65">
            <v>23349.001779999999</v>
          </cell>
          <cell r="FZ65">
            <v>130959</v>
          </cell>
          <cell r="GA65">
            <v>10230.079327700099</v>
          </cell>
          <cell r="GB65">
            <v>34078.006415452903</v>
          </cell>
          <cell r="GC65">
            <v>33194.206554870201</v>
          </cell>
          <cell r="GD65">
            <v>132610.10991488199</v>
          </cell>
          <cell r="GE65">
            <v>26857.2711749259</v>
          </cell>
          <cell r="GF65">
            <v>121759.486130869</v>
          </cell>
          <cell r="GG65">
            <v>13370.9915315403</v>
          </cell>
          <cell r="GH65">
            <v>58555.673381503999</v>
          </cell>
          <cell r="GI65">
            <v>9339.1464790000009</v>
          </cell>
          <cell r="GJ65">
            <v>56987.481</v>
          </cell>
          <cell r="GK65">
            <v>6574.2130512950998</v>
          </cell>
          <cell r="GL65">
            <v>22050.9767134053</v>
          </cell>
          <cell r="GM65">
            <v>0.270704774277363</v>
          </cell>
          <cell r="GN65">
            <v>5.1707726732750396E-3</v>
          </cell>
          <cell r="GO65">
            <v>0.11111111111111099</v>
          </cell>
          <cell r="GP65">
            <v>0</v>
          </cell>
          <cell r="GQ65">
            <v>0.270704774277363</v>
          </cell>
          <cell r="GR65">
            <v>0.11111111111111099</v>
          </cell>
          <cell r="GS65">
            <v>36256</v>
          </cell>
          <cell r="GT65">
            <v>2.5000000000000001E-2</v>
          </cell>
          <cell r="GU65">
            <v>1890818.0346301801</v>
          </cell>
          <cell r="GV65">
            <v>730265.37817150995</v>
          </cell>
          <cell r="GW65">
            <v>894438.48000986106</v>
          </cell>
          <cell r="GX65">
            <v>93351.406381571302</v>
          </cell>
          <cell r="GY65">
            <v>28655</v>
          </cell>
          <cell r="GZ65">
            <v>2.51944988556418E-2</v>
          </cell>
          <cell r="HA65">
            <v>-163211</v>
          </cell>
          <cell r="HB65">
            <v>-21663.271138971599</v>
          </cell>
          <cell r="HC65">
            <v>0.78980488695076001</v>
          </cell>
          <cell r="HD65">
            <v>0.78980488695076001</v>
          </cell>
          <cell r="HE65">
            <v>0.210547857296489</v>
          </cell>
          <cell r="HF65">
            <v>0.77839780540054904</v>
          </cell>
          <cell r="HG65">
            <v>0.155774180063768</v>
          </cell>
          <cell r="HH65">
            <v>0.194883775519375</v>
          </cell>
          <cell r="HI65">
            <v>0.114554836940711</v>
          </cell>
          <cell r="HJ65">
            <v>0.22933032375922899</v>
          </cell>
          <cell r="HK65">
            <v>0.19110258603442201</v>
          </cell>
          <cell r="HL65">
            <v>0.18582209529417201</v>
          </cell>
          <cell r="HM65">
            <v>0.26071929122836801</v>
          </cell>
          <cell r="HN65">
            <v>0.84697976395073704</v>
          </cell>
          <cell r="HO65">
            <v>0.80909513925361198</v>
          </cell>
          <cell r="HP65">
            <v>0.80468464658246197</v>
          </cell>
          <cell r="HQ65">
            <v>0.51292518345565297</v>
          </cell>
          <cell r="HR65">
            <v>172271.057227571</v>
          </cell>
          <cell r="HS65">
            <v>0.02</v>
          </cell>
          <cell r="HT65">
            <v>5.0000000000000001E-3</v>
          </cell>
          <cell r="HU65">
            <v>2.86881895724975E-2</v>
          </cell>
          <cell r="HV65">
            <v>2.85640098396601E-2</v>
          </cell>
          <cell r="HW65">
            <v>3491.9492908807101</v>
          </cell>
          <cell r="HX65">
            <v>0.26047014182459499</v>
          </cell>
          <cell r="HY65">
            <v>0.74034771459854298</v>
          </cell>
          <cell r="HZ65">
            <v>0.79034977476057899</v>
          </cell>
          <cell r="IA65">
            <v>0.81661129049229597</v>
          </cell>
          <cell r="IB65">
            <v>0.79148391075270397</v>
          </cell>
          <cell r="IC65">
            <v>0.75</v>
          </cell>
          <cell r="ID65">
            <v>-0.25</v>
          </cell>
          <cell r="IE65">
            <v>-0.25</v>
          </cell>
          <cell r="IF65">
            <v>-0.25</v>
          </cell>
          <cell r="IG65">
            <v>6.6355007437053403E-3</v>
          </cell>
          <cell r="IH65">
            <v>2.4123311534859599E-2</v>
          </cell>
          <cell r="II65">
            <v>9.6814435403919895E-3</v>
          </cell>
          <cell r="IJ65">
            <v>1.65486663618238E-2</v>
          </cell>
          <cell r="IK65">
            <v>1.14328447188932</v>
          </cell>
          <cell r="IL65">
            <v>1.02702841744243</v>
          </cell>
          <cell r="IM65">
            <v>1.0044819419139499</v>
          </cell>
          <cell r="IN65">
            <v>0.881917702898667</v>
          </cell>
          <cell r="IO65">
            <v>0.78142522604703402</v>
          </cell>
          <cell r="IP65">
            <v>1.33781937738808</v>
          </cell>
          <cell r="IQ65">
            <v>22.9233524515281</v>
          </cell>
          <cell r="IR65">
            <v>0.73785093254148804</v>
          </cell>
          <cell r="IS65">
            <v>0</v>
          </cell>
          <cell r="IT65">
            <v>98606.304018171606</v>
          </cell>
          <cell r="IU65">
            <v>4.87688895037552E-2</v>
          </cell>
          <cell r="IV65">
            <v>1.0461440647542799</v>
          </cell>
          <cell r="IW65">
            <v>0.118747367023098</v>
          </cell>
          <cell r="IX65">
            <v>1.4999999999999999E-2</v>
          </cell>
          <cell r="IY65">
            <v>4.0307425737628596E-3</v>
          </cell>
          <cell r="IZ65">
            <v>0.35199999999999998</v>
          </cell>
          <cell r="JA65">
            <v>6.0066666666666699E-2</v>
          </cell>
          <cell r="JB65">
            <v>4.8168498168498199E-2</v>
          </cell>
          <cell r="JC65">
            <v>4.4999999999999998E-2</v>
          </cell>
          <cell r="JD65">
            <v>0.49</v>
          </cell>
          <cell r="JE65">
            <v>8.2101883726910199E-2</v>
          </cell>
          <cell r="JF65">
            <v>5.1661872724553297E-2</v>
          </cell>
          <cell r="JG65">
            <v>27.0278080488761</v>
          </cell>
          <cell r="JH65">
            <v>0.17849976538486401</v>
          </cell>
          <cell r="JI65">
            <v>3.4646670690870199E-2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.51316859103937396</v>
          </cell>
          <cell r="LR65">
            <v>0</v>
          </cell>
          <cell r="LS65">
            <v>1315.5478788257601</v>
          </cell>
          <cell r="LT65">
            <v>60</v>
          </cell>
          <cell r="LU65">
            <v>27128.8659866075</v>
          </cell>
          <cell r="LV65">
            <v>3682.1339321596301</v>
          </cell>
          <cell r="LW65">
            <v>685.52501098456401</v>
          </cell>
          <cell r="LX65">
            <v>1439.07609292899</v>
          </cell>
          <cell r="LY65">
            <v>15317.789284348601</v>
          </cell>
          <cell r="LZ65">
            <v>5.0000000000000001E-3</v>
          </cell>
          <cell r="MA65">
            <v>0</v>
          </cell>
          <cell r="MB65">
            <v>0</v>
          </cell>
          <cell r="MC65">
            <v>2708.1464565152</v>
          </cell>
          <cell r="MD65">
            <v>4076.8936723982501</v>
          </cell>
          <cell r="ME65">
            <v>177.11517116245199</v>
          </cell>
          <cell r="MF65">
            <v>1258.10774284892</v>
          </cell>
          <cell r="MG65">
            <v>4.1260000000000003E-3</v>
          </cell>
          <cell r="MH65">
            <v>0.30277843225947398</v>
          </cell>
          <cell r="MI65">
            <v>0</v>
          </cell>
          <cell r="MJ65">
            <v>3972.6357558259501</v>
          </cell>
          <cell r="MK65">
            <v>8637.00707200742</v>
          </cell>
          <cell r="ML65">
            <v>1557.53282824608</v>
          </cell>
          <cell r="MM65">
            <v>16.621442655432201</v>
          </cell>
          <cell r="MN65">
            <v>17.70139863747</v>
          </cell>
          <cell r="MO65">
            <v>3529.5135401305602</v>
          </cell>
          <cell r="MP65">
            <v>3.3727643866928197E-2</v>
          </cell>
          <cell r="MQ65">
            <v>363.15850088818001</v>
          </cell>
          <cell r="MR65">
            <v>2.5940761254328801E-2</v>
          </cell>
          <cell r="MS65">
            <v>1.71931053877343E-2</v>
          </cell>
          <cell r="MT65">
            <v>0.33138730857457599</v>
          </cell>
          <cell r="MU65">
            <v>0.570783494218706</v>
          </cell>
          <cell r="MV65">
            <v>192049.718320393</v>
          </cell>
          <cell r="MW65">
            <v>0.232418237490152</v>
          </cell>
          <cell r="MX65">
            <v>0.59001746705936398</v>
          </cell>
          <cell r="MY65">
            <v>6.0145566204750499E-2</v>
          </cell>
          <cell r="MZ65">
            <v>0.83140298412902203</v>
          </cell>
          <cell r="NA65">
            <v>9.72289419151222E-2</v>
          </cell>
          <cell r="NB65">
            <v>0.59070081319751799</v>
          </cell>
          <cell r="NC65">
            <v>-1608.4879365514701</v>
          </cell>
          <cell r="ND65">
            <v>13321.8324928524</v>
          </cell>
          <cell r="NE65">
            <v>649.69097683145401</v>
          </cell>
          <cell r="NF65">
            <v>362.39587271094803</v>
          </cell>
          <cell r="NG65">
            <v>35711.264547000901</v>
          </cell>
          <cell r="NH65">
            <v>27.0704774277363</v>
          </cell>
          <cell r="NI65">
            <v>27.0704774277363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19.4525411470782</v>
          </cell>
          <cell r="NP65">
            <v>-9.0138403123030102</v>
          </cell>
          <cell r="NQ65">
            <v>23.385131922986201</v>
          </cell>
          <cell r="NR65">
            <v>46.1337804398797</v>
          </cell>
          <cell r="NS65">
            <v>79.346264666666301</v>
          </cell>
          <cell r="NT65">
            <v>49</v>
          </cell>
          <cell r="NU65">
            <v>6.0066666666666704</v>
          </cell>
          <cell r="NV65">
            <v>4.8168498168498202</v>
          </cell>
          <cell r="NW65">
            <v>2.5940761254328799</v>
          </cell>
          <cell r="NX65">
            <v>1.71931053877343</v>
          </cell>
          <cell r="NY65">
            <v>2.3528170912977999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166.108212951425</v>
          </cell>
          <cell r="OL65">
            <v>78.980488695076005</v>
          </cell>
          <cell r="OM65">
            <v>76.931674694086794</v>
          </cell>
          <cell r="ON65">
            <v>0</v>
          </cell>
          <cell r="OO65">
            <v>24.1719186866545</v>
          </cell>
          <cell r="OP65">
            <v>-6.3851840195940301</v>
          </cell>
          <cell r="OQ65">
            <v>28.222976373984</v>
          </cell>
          <cell r="OR65">
            <v>0</v>
          </cell>
          <cell r="OS65">
            <v>0</v>
          </cell>
          <cell r="OT65">
            <v>-2.1002130728905</v>
          </cell>
          <cell r="OU65">
            <v>-2.8559220438150699</v>
          </cell>
          <cell r="OV65">
            <v>0</v>
          </cell>
          <cell r="OW65">
            <v>4.8490276567663404</v>
          </cell>
          <cell r="OX65">
            <v>3.0814722952083899</v>
          </cell>
          <cell r="OY65">
            <v>6.0145566204751599</v>
          </cell>
          <cell r="OZ65">
            <v>9.7228941915122196</v>
          </cell>
          <cell r="PA65">
            <v>-21.7169049908787</v>
          </cell>
          <cell r="PB65">
            <v>6.7050734389298299</v>
          </cell>
          <cell r="PC65">
            <v>20.5184307972943</v>
          </cell>
          <cell r="PD65">
            <v>8.7517908452032298</v>
          </cell>
          <cell r="PE65">
            <v>13.8907044443897</v>
          </cell>
          <cell r="PF65">
            <v>0</v>
          </cell>
          <cell r="PG65">
            <v>0</v>
          </cell>
          <cell r="PH65">
            <v>-13.712966493252701</v>
          </cell>
          <cell r="PI65">
            <v>18.5988649091978</v>
          </cell>
          <cell r="PJ65">
            <v>32.311831402450501</v>
          </cell>
          <cell r="PK65">
            <v>22.822374638063099</v>
          </cell>
          <cell r="PL65">
            <v>6.4701497908665102</v>
          </cell>
          <cell r="PM65">
            <v>5.5976073979915801</v>
          </cell>
          <cell r="PN65">
            <v>6.7050734389298299</v>
          </cell>
          <cell r="PO65">
            <v>11.8809261748317</v>
          </cell>
          <cell r="PP65">
            <v>-4.3620423347269801</v>
          </cell>
          <cell r="PQ65">
            <v>8.6778155229525709</v>
          </cell>
          <cell r="PR65">
            <v>-0.29382349615576098</v>
          </cell>
          <cell r="PS65">
            <v>8.0928543407408107</v>
          </cell>
          <cell r="PT65">
            <v>6.18908659092099</v>
          </cell>
          <cell r="PU65">
            <v>8.7517908452032298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13.8907044443897</v>
          </cell>
          <cell r="QA65">
            <v>0</v>
          </cell>
          <cell r="QB65">
            <v>0</v>
          </cell>
          <cell r="QC65">
            <v>0</v>
          </cell>
          <cell r="QD65">
            <v>5.5711861061055901</v>
          </cell>
          <cell r="QE65">
            <v>4.5225259832771396</v>
          </cell>
          <cell r="QF65">
            <v>3.6766587115151199</v>
          </cell>
          <cell r="QG65">
            <v>0.20241746351432099</v>
          </cell>
          <cell r="QH65">
            <v>-4470</v>
          </cell>
          <cell r="QI65">
            <v>57443.903809809599</v>
          </cell>
          <cell r="QJ65">
            <v>16434.549505953401</v>
          </cell>
          <cell r="QK65">
            <v>23692.289808588099</v>
          </cell>
          <cell r="QL65">
            <v>13616.2788059386</v>
          </cell>
          <cell r="QM65">
            <v>6228.0620624539297</v>
          </cell>
          <cell r="QN65">
            <v>3847.9489401955798</v>
          </cell>
          <cell r="QO65">
            <v>676.97213495449</v>
          </cell>
          <cell r="QP65">
            <v>36648.364929224103</v>
          </cell>
          <cell r="QQ65">
            <v>37084</v>
          </cell>
          <cell r="QR65">
            <v>37449.9415006614</v>
          </cell>
          <cell r="QS65">
            <v>0</v>
          </cell>
          <cell r="QT65">
            <v>37356.585916000004</v>
          </cell>
          <cell r="QU65">
            <v>97446.138687868093</v>
          </cell>
          <cell r="QV65">
            <v>-76.099999999999994</v>
          </cell>
          <cell r="QW65">
            <v>-5347.6765714373996</v>
          </cell>
          <cell r="QX65">
            <v>-801.57657143738902</v>
          </cell>
          <cell r="QY65">
            <v>23.929443088528998</v>
          </cell>
          <cell r="QZ65">
            <v>23.929443088528998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19.650999596426999</v>
          </cell>
          <cell r="RG65">
            <v>-14.8073309002818</v>
          </cell>
          <cell r="RH65">
            <v>-9.0138403123030102</v>
          </cell>
          <cell r="RI65">
            <v>-10.401511963131499</v>
          </cell>
          <cell r="RJ65">
            <v>2.1494367422824099</v>
          </cell>
          <cell r="RK65">
            <v>14.303271462576401</v>
          </cell>
          <cell r="RL65">
            <v>0</v>
          </cell>
          <cell r="RM65">
            <v>40.944570622903797</v>
          </cell>
          <cell r="RN65">
            <v>79.346264666666301</v>
          </cell>
          <cell r="RO65">
            <v>49</v>
          </cell>
          <cell r="RP65">
            <v>6.0066666666666704</v>
          </cell>
          <cell r="RQ65">
            <v>4.8168498168498202</v>
          </cell>
          <cell r="RR65">
            <v>2.5940761254328799</v>
          </cell>
          <cell r="RS65">
            <v>1.09861949569019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5.8292657227632096</v>
          </cell>
          <cell r="RZ65">
            <v>0</v>
          </cell>
          <cell r="SA65">
            <v>0</v>
          </cell>
          <cell r="SB65">
            <v>-5.0945916381712797</v>
          </cell>
          <cell r="SC65">
            <v>0.437696800513243</v>
          </cell>
          <cell r="SD65">
            <v>0</v>
          </cell>
          <cell r="SE65">
            <v>42298.758383941997</v>
          </cell>
          <cell r="SF65">
            <v>173.811928124785</v>
          </cell>
          <cell r="SG65">
            <v>78.980488695076005</v>
          </cell>
          <cell r="SH65">
            <v>76.931674694086794</v>
          </cell>
          <cell r="SI65">
            <v>19.241152995138599</v>
          </cell>
          <cell r="SJ65">
            <v>-4.7760067825349397</v>
          </cell>
          <cell r="SK65">
            <v>0</v>
          </cell>
          <cell r="SL65">
            <v>0</v>
          </cell>
          <cell r="SM65">
            <v>-0.94037292772792802</v>
          </cell>
          <cell r="SN65">
            <v>2.21129215991163</v>
          </cell>
          <cell r="SO65">
            <v>0</v>
          </cell>
          <cell r="SP65">
            <v>-0.76101532634270697</v>
          </cell>
          <cell r="SQ65">
            <v>3.4078920774211401</v>
          </cell>
          <cell r="SR65">
            <v>6.4861172813353196</v>
          </cell>
          <cell r="SS65">
            <v>10.0356448743828</v>
          </cell>
          <cell r="ST65">
            <v>-9.1522458446841295</v>
          </cell>
          <cell r="SU65">
            <v>10.4969031013806</v>
          </cell>
          <cell r="SV65">
            <v>19.838952812295901</v>
          </cell>
          <cell r="SW65">
            <v>0</v>
          </cell>
          <cell r="SX65">
            <v>0</v>
          </cell>
          <cell r="SY65">
            <v>3.3711938547715099</v>
          </cell>
          <cell r="SZ65">
            <v>10.198533496075999</v>
          </cell>
          <cell r="TA65">
            <v>0</v>
          </cell>
          <cell r="TB65">
            <v>0</v>
          </cell>
          <cell r="TC65">
            <v>-14.3338641752275</v>
          </cell>
          <cell r="TD65">
            <v>-167.488422012066</v>
          </cell>
          <cell r="TE65">
            <v>19.520101697445</v>
          </cell>
          <cell r="TF65">
            <v>33.853965872672497</v>
          </cell>
          <cell r="TG65">
            <v>16.939598849873502</v>
          </cell>
          <cell r="TH65">
            <v>5.5026622575394999</v>
          </cell>
          <cell r="TI65">
            <v>61.271157137394397</v>
          </cell>
          <cell r="TJ65">
            <v>5.7371931097647701</v>
          </cell>
          <cell r="TK65">
            <v>2.1331915893468198</v>
          </cell>
          <cell r="TL65">
            <v>10.4969031013806</v>
          </cell>
          <cell r="TM65">
            <v>13.638052839149299</v>
          </cell>
          <cell r="TN65">
            <v>7.4897804119673497</v>
          </cell>
          <cell r="TO65">
            <v>4.0896238112836398</v>
          </cell>
          <cell r="TP65">
            <v>2.0566277874694201</v>
          </cell>
          <cell r="TQ65">
            <v>8.3719276019532707</v>
          </cell>
          <cell r="TR65">
            <v>6.24731363184197</v>
          </cell>
          <cell r="TS65">
            <v>3.3711938547715099</v>
          </cell>
          <cell r="TT65">
            <v>0</v>
          </cell>
          <cell r="TU65">
            <v>0</v>
          </cell>
          <cell r="TV65">
            <v>10.198533496075999</v>
          </cell>
          <cell r="TW65">
            <v>0</v>
          </cell>
          <cell r="TX65">
            <v>0</v>
          </cell>
          <cell r="TY65">
            <v>0</v>
          </cell>
          <cell r="TZ65">
            <v>5.8292657227632096</v>
          </cell>
          <cell r="UA65">
            <v>4.8990203352700998</v>
          </cell>
          <cell r="UB65">
            <v>4.92678634311976</v>
          </cell>
          <cell r="UC65">
            <v>-13.5505237625609</v>
          </cell>
          <cell r="UD65">
            <v>6.3907659124225598</v>
          </cell>
          <cell r="UE65">
            <v>13.5502190134491</v>
          </cell>
          <cell r="UF65">
            <v>5.8701008697668904</v>
          </cell>
          <cell r="UG65">
            <v>-6.4603795470867897</v>
          </cell>
          <cell r="UH65">
            <v>7.1385212206085802</v>
          </cell>
          <cell r="UI65">
            <v>6.3454430617648301</v>
          </cell>
          <cell r="UJ65">
            <v>21.513034224409701</v>
          </cell>
          <cell r="UK65">
            <v>8.8261254853161599</v>
          </cell>
          <cell r="UL65">
            <v>306975.16248703498</v>
          </cell>
          <cell r="UM65">
            <v>3606.8384581604901</v>
          </cell>
          <cell r="UN65">
            <v>159501.97812589799</v>
          </cell>
          <cell r="UO65">
            <v>48265.970552893799</v>
          </cell>
          <cell r="UP65">
            <v>58221.444556230002</v>
          </cell>
          <cell r="UQ65">
            <v>8462.3941375418399</v>
          </cell>
          <cell r="UR65">
            <v>164154.87606306799</v>
          </cell>
          <cell r="US65">
            <v>0.97047157876114798</v>
          </cell>
          <cell r="UT65">
            <v>0.51707726732750403</v>
          </cell>
          <cell r="UU65">
            <v>0.51707726732750403</v>
          </cell>
          <cell r="UV65">
            <v>0.195913472980009</v>
          </cell>
          <cell r="UW65">
            <v>14984.353526082101</v>
          </cell>
          <cell r="UX65">
            <v>111948.54746487799</v>
          </cell>
          <cell r="UY65">
            <v>118229.452656116</v>
          </cell>
          <cell r="UZ65">
            <v>9955.4740033362195</v>
          </cell>
          <cell r="VA65">
            <v>22720.8339832194</v>
          </cell>
          <cell r="VB65">
            <v>172271.057227571</v>
          </cell>
          <cell r="VC65">
            <v>9.6814435403919895E-3</v>
          </cell>
          <cell r="VD65">
            <v>1.65486663618238E-2</v>
          </cell>
          <cell r="VE65">
            <v>1.14448711137375</v>
          </cell>
          <cell r="VF65">
            <v>0</v>
          </cell>
          <cell r="VG65">
            <v>5.32883187060278E-2</v>
          </cell>
          <cell r="VH65">
            <v>0.118747367023098</v>
          </cell>
          <cell r="VI65">
            <v>4.0307425737628596E-3</v>
          </cell>
          <cell r="VJ65">
            <v>0.35199999999999998</v>
          </cell>
          <cell r="VK65">
            <v>8.2101883726910199E-2</v>
          </cell>
          <cell r="VL65">
            <v>4.9857165891222799E-2</v>
          </cell>
          <cell r="VM65">
            <v>0.17849976538486401</v>
          </cell>
          <cell r="VN65">
            <v>3.4646670690870199E-2</v>
          </cell>
          <cell r="VO65">
            <v>25.817088331536699</v>
          </cell>
          <cell r="VP65">
            <v>15.712425578464501</v>
          </cell>
          <cell r="VQ65">
            <v>3.6227393225779601</v>
          </cell>
          <cell r="VR65">
            <v>1.0190440113042301</v>
          </cell>
          <cell r="VS65">
            <v>1.71290956233099</v>
          </cell>
          <cell r="VT65">
            <v>0.25400745938658797</v>
          </cell>
          <cell r="VU65">
            <v>-1.89036173061723</v>
          </cell>
          <cell r="VV65">
            <v>-1.89036173061723</v>
          </cell>
          <cell r="VW65">
            <v>3.2860227173583199</v>
          </cell>
          <cell r="VX65">
            <v>0.380588039490524</v>
          </cell>
          <cell r="VY65">
            <v>2.5462794612529902</v>
          </cell>
          <cell r="VZ65">
            <v>1.67927539212708</v>
          </cell>
          <cell r="WA65">
            <v>-2.4924229179306998</v>
          </cell>
          <cell r="WB65">
            <v>-2.4924229179306998</v>
          </cell>
          <cell r="WC65">
            <v>2.4627758257158499E-2</v>
          </cell>
          <cell r="WD65">
            <v>2.3023166945133799E-2</v>
          </cell>
          <cell r="WE65">
            <v>4.5962953955765604</v>
          </cell>
          <cell r="WF65">
            <v>0.95933848749529804</v>
          </cell>
          <cell r="WG65">
            <v>4.3412225512632103</v>
          </cell>
          <cell r="WH65">
            <v>1.16034934132656</v>
          </cell>
          <cell r="WI65">
            <v>132420.84787576599</v>
          </cell>
          <cell r="WJ65">
            <v>1.00219240988604</v>
          </cell>
          <cell r="WK65">
            <v>129993.87815208999</v>
          </cell>
          <cell r="WL65">
            <v>0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50559185918</v>
          </cell>
          <cell r="M66">
            <v>5685.4849299999996</v>
          </cell>
          <cell r="N66">
            <v>-68.146479000000895</v>
          </cell>
          <cell r="O66">
            <v>141.49440814081601</v>
          </cell>
          <cell r="P66">
            <v>0.19950279809168001</v>
          </cell>
          <cell r="Q66">
            <v>-1228</v>
          </cell>
          <cell r="R66">
            <v>-5732.9284165918098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368.933712172002</v>
          </cell>
          <cell r="X66">
            <v>302660.28145887301</v>
          </cell>
          <cell r="Y66">
            <v>0</v>
          </cell>
          <cell r="Z66">
            <v>1111.4329096799499</v>
          </cell>
          <cell r="AA66">
            <v>813.91410094747005</v>
          </cell>
          <cell r="AB66">
            <v>17897.746467920799</v>
          </cell>
          <cell r="AC66">
            <v>53305.883963068598</v>
          </cell>
          <cell r="AD66">
            <v>0.227597862642334</v>
          </cell>
          <cell r="AE66">
            <v>0.22759786264233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.26308459585105998</v>
          </cell>
          <cell r="AW66">
            <v>140122.09151597199</v>
          </cell>
          <cell r="AX66">
            <v>137775.12944573601</v>
          </cell>
          <cell r="AY66">
            <v>528928.08997047401</v>
          </cell>
          <cell r="AZ66">
            <v>46318.731812943297</v>
          </cell>
          <cell r="BA66">
            <v>542271.61747889197</v>
          </cell>
          <cell r="BB66">
            <v>29794.885781012199</v>
          </cell>
          <cell r="BC66">
            <v>30161.439649321201</v>
          </cell>
          <cell r="BD66">
            <v>90583.173593618601</v>
          </cell>
          <cell r="BE66">
            <v>91369.173593618601</v>
          </cell>
          <cell r="BF66">
            <v>7.1642636232186301E-3</v>
          </cell>
          <cell r="BG66">
            <v>1.06581192230324E-2</v>
          </cell>
          <cell r="BH66">
            <v>7.6267315805739902E-3</v>
          </cell>
          <cell r="BI66">
            <v>6.1953251686525102E-3</v>
          </cell>
          <cell r="BJ66">
            <v>46817.628367665602</v>
          </cell>
          <cell r="BK66">
            <v>-76.414649844335997</v>
          </cell>
          <cell r="BL66">
            <v>0</v>
          </cell>
          <cell r="BM66">
            <v>0.44439702480717902</v>
          </cell>
          <cell r="BN66">
            <v>132531.00933837899</v>
          </cell>
          <cell r="BO66">
            <v>5452918.7079934999</v>
          </cell>
          <cell r="BP66">
            <v>5793708.0652309703</v>
          </cell>
          <cell r="BQ66">
            <v>137009.26951056501</v>
          </cell>
          <cell r="BR66">
            <v>1.62134575050502E-2</v>
          </cell>
          <cell r="BS66">
            <v>1.0171799949982301</v>
          </cell>
          <cell r="BT66">
            <v>0.66183381937556895</v>
          </cell>
          <cell r="BU66">
            <v>44716.184728818</v>
          </cell>
          <cell r="BV66">
            <v>0</v>
          </cell>
          <cell r="BW66">
            <v>7685.3912996701902</v>
          </cell>
          <cell r="BX66">
            <v>0</v>
          </cell>
          <cell r="BY66">
            <v>6703.6840000000002</v>
          </cell>
          <cell r="BZ66">
            <v>3746.0883815205202</v>
          </cell>
          <cell r="CA66">
            <v>16872.0039220197</v>
          </cell>
          <cell r="CB66">
            <v>3086.32</v>
          </cell>
          <cell r="CC66">
            <v>15196.743</v>
          </cell>
          <cell r="CD66">
            <v>156609.24717401201</v>
          </cell>
          <cell r="CE66">
            <v>39343.741300059701</v>
          </cell>
          <cell r="CF66">
            <v>145040.03317651601</v>
          </cell>
          <cell r="CG66">
            <v>29034.486710000001</v>
          </cell>
          <cell r="CH66">
            <v>131213</v>
          </cell>
          <cell r="CI66">
            <v>27987.136866219498</v>
          </cell>
          <cell r="CJ66">
            <v>104429.12813925301</v>
          </cell>
          <cell r="CK66">
            <v>23583.544000000002</v>
          </cell>
          <cell r="CL66">
            <v>93647.72</v>
          </cell>
          <cell r="CM66">
            <v>12235.8409661239</v>
          </cell>
          <cell r="CN66">
            <v>33999.908837294599</v>
          </cell>
          <cell r="CO66">
            <v>4642.6585316992596</v>
          </cell>
          <cell r="CP66">
            <v>15445.9209852979</v>
          </cell>
          <cell r="CQ66">
            <v>3791.2473748860002</v>
          </cell>
          <cell r="CR66">
            <v>15664.852999999999</v>
          </cell>
          <cell r="CS66">
            <v>13237.202786217</v>
          </cell>
          <cell r="CT66">
            <v>52948.811144868101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9271</v>
          </cell>
          <cell r="CZ66">
            <v>37084</v>
          </cell>
          <cell r="DA66">
            <v>13265.3562298244</v>
          </cell>
          <cell r="DB66">
            <v>53061.424919297599</v>
          </cell>
          <cell r="DC66">
            <v>10477.033028661601</v>
          </cell>
          <cell r="DD66">
            <v>41908.132114646498</v>
          </cell>
          <cell r="DE66">
            <v>0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0</v>
          </cell>
          <cell r="DK66">
            <v>0</v>
          </cell>
          <cell r="DL66">
            <v>199467</v>
          </cell>
          <cell r="DM66">
            <v>30905.822226678301</v>
          </cell>
          <cell r="DN66">
            <v>-9.3737882031473901E-2</v>
          </cell>
          <cell r="DO66">
            <v>-8.6357685362296002E-2</v>
          </cell>
          <cell r="DP66">
            <v>116622.068020158</v>
          </cell>
          <cell r="DQ66">
            <v>139881.85111178501</v>
          </cell>
          <cell r="DR66">
            <v>546296.18054155097</v>
          </cell>
          <cell r="DS66">
            <v>29936.3801891531</v>
          </cell>
          <cell r="DT66">
            <v>91291.076015460305</v>
          </cell>
          <cell r="DU66">
            <v>181943.07666492101</v>
          </cell>
          <cell r="DV66">
            <v>154350.323530397</v>
          </cell>
          <cell r="DW66">
            <v>143845.25760202299</v>
          </cell>
          <cell r="DX66">
            <v>40434.247694571</v>
          </cell>
          <cell r="DY66">
            <v>5162.0321659444498</v>
          </cell>
          <cell r="DZ66">
            <v>15226.3129171446</v>
          </cell>
          <cell r="EA66">
            <v>132639.05281617201</v>
          </cell>
          <cell r="EB66">
            <v>518858.98789566202</v>
          </cell>
          <cell r="EC66">
            <v>133339.19727822399</v>
          </cell>
          <cell r="ED66">
            <v>519336.34932996798</v>
          </cell>
          <cell r="EE66">
            <v>-3.0499999999999999E-2</v>
          </cell>
          <cell r="EF66">
            <v>145771.76453979799</v>
          </cell>
          <cell r="EG66">
            <v>29043.6962484299</v>
          </cell>
          <cell r="EH66">
            <v>114750.20535087099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1917.53729158283</v>
          </cell>
          <cell r="EN66">
            <v>10552.825004940099</v>
          </cell>
          <cell r="EO66">
            <v>0</v>
          </cell>
          <cell r="EP66">
            <v>0</v>
          </cell>
          <cell r="EQ66">
            <v>13382.4231872165</v>
          </cell>
          <cell r="ER66">
            <v>46070.645875424598</v>
          </cell>
          <cell r="ES66">
            <v>0</v>
          </cell>
          <cell r="ET66">
            <v>0</v>
          </cell>
          <cell r="EU66">
            <v>15299.960478799299</v>
          </cell>
          <cell r="EV66">
            <v>56623.470880364701</v>
          </cell>
          <cell r="EW66">
            <v>4255.7548576763902</v>
          </cell>
          <cell r="EX66">
            <v>12470.916030521599</v>
          </cell>
          <cell r="EY66">
            <v>5900.2141577170196</v>
          </cell>
          <cell r="EZ66">
            <v>22310.6686790245</v>
          </cell>
          <cell r="FA66">
            <v>1219.92447595609</v>
          </cell>
          <cell r="FB66">
            <v>3586.0530754691599</v>
          </cell>
          <cell r="FC66">
            <v>2115.59853438546</v>
          </cell>
          <cell r="FD66">
            <v>8038.7057989960604</v>
          </cell>
          <cell r="FE66">
            <v>37993.154185784399</v>
          </cell>
          <cell r="FF66">
            <v>3.0499999999999999E-2</v>
          </cell>
          <cell r="FG66">
            <v>1625.9816818235299</v>
          </cell>
          <cell r="FH66">
            <v>5994.00760741455</v>
          </cell>
          <cell r="FI66">
            <v>-215.84301116307199</v>
          </cell>
          <cell r="FJ66">
            <v>535.04027126608105</v>
          </cell>
          <cell r="FK66">
            <v>-366.553868308966</v>
          </cell>
          <cell r="FL66">
            <v>785.99999999999795</v>
          </cell>
          <cell r="FM66">
            <v>44390.656968546296</v>
          </cell>
          <cell r="FN66">
            <v>0</v>
          </cell>
          <cell r="FO66">
            <v>3349.8166457111902</v>
          </cell>
          <cell r="FP66">
            <v>0</v>
          </cell>
          <cell r="FQ66">
            <v>3140.7572352934499</v>
          </cell>
          <cell r="FR66">
            <v>1152.3622205501099</v>
          </cell>
          <cell r="FS66">
            <v>6078.0852529346403</v>
          </cell>
          <cell r="FT66">
            <v>1086.1485822941299</v>
          </cell>
          <cell r="FU66">
            <v>6058.75663383754</v>
          </cell>
          <cell r="FV66">
            <v>159369.21622222001</v>
          </cell>
          <cell r="FW66">
            <v>34801.722243169803</v>
          </cell>
          <cell r="FX66">
            <v>141660.35219012</v>
          </cell>
          <cell r="FY66">
            <v>23349.001779999999</v>
          </cell>
          <cell r="FZ66">
            <v>130959</v>
          </cell>
          <cell r="GA66">
            <v>12094.346557983101</v>
          </cell>
          <cell r="GB66">
            <v>34078.006415452903</v>
          </cell>
          <cell r="GC66">
            <v>33194.206554870201</v>
          </cell>
          <cell r="GD66">
            <v>132610.10991488199</v>
          </cell>
          <cell r="GE66">
            <v>26857.2711749259</v>
          </cell>
          <cell r="GF66">
            <v>121759.486130869</v>
          </cell>
          <cell r="GG66">
            <v>13370.9915315403</v>
          </cell>
          <cell r="GH66">
            <v>58555.673381503999</v>
          </cell>
          <cell r="GI66">
            <v>9339.1464790000009</v>
          </cell>
          <cell r="GJ66">
            <v>56987.481</v>
          </cell>
          <cell r="GK66">
            <v>7101.6610154560103</v>
          </cell>
          <cell r="GL66">
            <v>22050.9767134053</v>
          </cell>
          <cell r="GM66">
            <v>0.30093676814988202</v>
          </cell>
          <cell r="GN66">
            <v>5.1707726732750396E-3</v>
          </cell>
          <cell r="GO66">
            <v>6.4856230031948597E-2</v>
          </cell>
          <cell r="GP66">
            <v>0</v>
          </cell>
          <cell r="GQ66">
            <v>0.30093676814988202</v>
          </cell>
          <cell r="GR66">
            <v>6.4856230031948597E-2</v>
          </cell>
          <cell r="GS66">
            <v>36256</v>
          </cell>
          <cell r="GT66">
            <v>2.5000000000000001E-2</v>
          </cell>
          <cell r="GU66">
            <v>1904394.78715894</v>
          </cell>
          <cell r="GV66">
            <v>736106.871281086</v>
          </cell>
          <cell r="GW66">
            <v>898734.13060910197</v>
          </cell>
          <cell r="GX66">
            <v>93351.406381571302</v>
          </cell>
          <cell r="GY66">
            <v>32425</v>
          </cell>
          <cell r="GZ66">
            <v>2.51944988556418E-2</v>
          </cell>
          <cell r="HA66">
            <v>-163211</v>
          </cell>
          <cell r="HB66">
            <v>-21663.271138971599</v>
          </cell>
          <cell r="HC66">
            <v>0.78980488695076001</v>
          </cell>
          <cell r="HD66">
            <v>0.78980488695076001</v>
          </cell>
          <cell r="HE66">
            <v>0.225500654107641</v>
          </cell>
          <cell r="HF66">
            <v>0.78606580348354904</v>
          </cell>
          <cell r="HG66">
            <v>0.167024586114668</v>
          </cell>
          <cell r="HH66">
            <v>0.214011896119603</v>
          </cell>
          <cell r="HI66">
            <v>0.118391795988827</v>
          </cell>
          <cell r="HJ66">
            <v>0.24451643326354899</v>
          </cell>
          <cell r="HK66">
            <v>0.20675935539738399</v>
          </cell>
          <cell r="HL66">
            <v>0.202269086900356</v>
          </cell>
          <cell r="HM66">
            <v>0.27245252456058</v>
          </cell>
          <cell r="HN66">
            <v>0.84697976395073704</v>
          </cell>
          <cell r="HO66">
            <v>0.80909513925361198</v>
          </cell>
          <cell r="HP66">
            <v>0.80468464658246197</v>
          </cell>
          <cell r="HQ66">
            <v>0.50511511048572999</v>
          </cell>
          <cell r="HR66">
            <v>172271.057227571</v>
          </cell>
          <cell r="HS66">
            <v>0.02</v>
          </cell>
          <cell r="HT66">
            <v>5.0000000000000001E-3</v>
          </cell>
          <cell r="HU66">
            <v>2.86881895724975E-2</v>
          </cell>
          <cell r="HV66">
            <v>2.85640098396601E-2</v>
          </cell>
          <cell r="HW66">
            <v>3491.9492908807101</v>
          </cell>
          <cell r="HX66">
            <v>0.27363338442956198</v>
          </cell>
          <cell r="HY66">
            <v>0.74034771459854298</v>
          </cell>
          <cell r="HZ66">
            <v>0.79034977476057899</v>
          </cell>
          <cell r="IA66">
            <v>0.81661129049229597</v>
          </cell>
          <cell r="IB66">
            <v>0.79148391075270397</v>
          </cell>
          <cell r="IC66">
            <v>-0.25</v>
          </cell>
          <cell r="ID66">
            <v>0.75</v>
          </cell>
          <cell r="IE66">
            <v>-0.25</v>
          </cell>
          <cell r="IF66">
            <v>-0.25</v>
          </cell>
          <cell r="IG66">
            <v>6.6355007437053403E-3</v>
          </cell>
          <cell r="IH66">
            <v>2.42063881653432E-2</v>
          </cell>
          <cell r="II66">
            <v>9.6814435403919895E-3</v>
          </cell>
          <cell r="IJ66">
            <v>1.65486663618238E-2</v>
          </cell>
          <cell r="IK66">
            <v>1.1425255153873599</v>
          </cell>
          <cell r="IL66">
            <v>1.02702841744243</v>
          </cell>
          <cell r="IM66">
            <v>1.0023315273218401</v>
          </cell>
          <cell r="IN66">
            <v>0.88247501008957296</v>
          </cell>
          <cell r="IO66">
            <v>0.78142522604703402</v>
          </cell>
          <cell r="IP66">
            <v>1.27307186890357</v>
          </cell>
          <cell r="IQ66">
            <v>22.9233524515281</v>
          </cell>
          <cell r="IR66">
            <v>0.74000599875626405</v>
          </cell>
          <cell r="IS66">
            <v>0</v>
          </cell>
          <cell r="IT66">
            <v>98606.304018171606</v>
          </cell>
          <cell r="IU66">
            <v>5.08366819537922E-2</v>
          </cell>
          <cell r="IV66">
            <v>1.0461440647542799</v>
          </cell>
          <cell r="IW66">
            <v>0.118747367023098</v>
          </cell>
          <cell r="IX66">
            <v>1.4999999999999999E-2</v>
          </cell>
          <cell r="IY66">
            <v>4.0307425737628596E-3</v>
          </cell>
          <cell r="IZ66">
            <v>0.35199999999999998</v>
          </cell>
          <cell r="JA66">
            <v>6.0066666666666699E-2</v>
          </cell>
          <cell r="JB66">
            <v>4.8168498168498199E-2</v>
          </cell>
          <cell r="JC66">
            <v>4.4999999999999998E-2</v>
          </cell>
          <cell r="JD66">
            <v>0.49</v>
          </cell>
          <cell r="JE66">
            <v>8.2101883726910199E-2</v>
          </cell>
          <cell r="JF66">
            <v>5.28922849741656E-2</v>
          </cell>
          <cell r="JG66">
            <v>27.0278080488761</v>
          </cell>
          <cell r="JH66">
            <v>0.17849976538486401</v>
          </cell>
          <cell r="JI66">
            <v>3.4646670690870199E-2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.51506866262795803</v>
          </cell>
          <cell r="LR66">
            <v>0</v>
          </cell>
          <cell r="LS66">
            <v>1583.4035520596501</v>
          </cell>
          <cell r="LT66">
            <v>61</v>
          </cell>
          <cell r="LU66">
            <v>27128.8659866075</v>
          </cell>
          <cell r="LV66">
            <v>3682.1339321596301</v>
          </cell>
          <cell r="LW66">
            <v>685.52501098456401</v>
          </cell>
          <cell r="LX66">
            <v>1439.07609292899</v>
          </cell>
          <cell r="LY66">
            <v>15317.789284348601</v>
          </cell>
          <cell r="LZ66">
            <v>5.0000000000000001E-3</v>
          </cell>
          <cell r="MA66">
            <v>0</v>
          </cell>
          <cell r="MB66">
            <v>0</v>
          </cell>
          <cell r="MC66">
            <v>2708.1464565152</v>
          </cell>
          <cell r="MD66">
            <v>4076.8936723982501</v>
          </cell>
          <cell r="ME66">
            <v>177.11517116245199</v>
          </cell>
          <cell r="MF66">
            <v>1487.73223050001</v>
          </cell>
          <cell r="MG66">
            <v>4.1260000000000003E-3</v>
          </cell>
          <cell r="MH66">
            <v>0.307094979603106</v>
          </cell>
          <cell r="MI66">
            <v>0</v>
          </cell>
          <cell r="MJ66">
            <v>3972.6357558259501</v>
          </cell>
          <cell r="MK66">
            <v>8637.00707200742</v>
          </cell>
          <cell r="ML66">
            <v>1557.53282824608</v>
          </cell>
          <cell r="MM66">
            <v>16.621442655432201</v>
          </cell>
          <cell r="MN66">
            <v>17.70139863747</v>
          </cell>
          <cell r="MO66">
            <v>3529.5135401305602</v>
          </cell>
          <cell r="MP66">
            <v>3.3727643866928197E-2</v>
          </cell>
          <cell r="MQ66">
            <v>363.15850088818001</v>
          </cell>
          <cell r="MR66">
            <v>2.5940761254328801E-2</v>
          </cell>
          <cell r="MS66">
            <v>6.1486602536065197E-3</v>
          </cell>
          <cell r="MT66">
            <v>0.33138730857457599</v>
          </cell>
          <cell r="MU66">
            <v>0.58035618969182001</v>
          </cell>
          <cell r="MV66">
            <v>192049.718320393</v>
          </cell>
          <cell r="MW66">
            <v>0.243129741544135</v>
          </cell>
          <cell r="MX66">
            <v>0.59622143975186004</v>
          </cell>
          <cell r="MY66">
            <v>6.0215649617976201E-2</v>
          </cell>
          <cell r="MZ66">
            <v>0.83207543177309296</v>
          </cell>
          <cell r="NA66">
            <v>9.6517216055056504E-2</v>
          </cell>
          <cell r="NB66">
            <v>0.59433192995419404</v>
          </cell>
          <cell r="NC66">
            <v>-1608.4879365514701</v>
          </cell>
          <cell r="ND66">
            <v>15275.653969127699</v>
          </cell>
          <cell r="NE66">
            <v>776.56356246472797</v>
          </cell>
          <cell r="NF66">
            <v>433.16505842120699</v>
          </cell>
          <cell r="NG66">
            <v>35711.264547000901</v>
          </cell>
          <cell r="NH66">
            <v>30.0936768149881</v>
          </cell>
          <cell r="NI66">
            <v>30.0936768149881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26.571004453241301</v>
          </cell>
          <cell r="NP66">
            <v>-8.6357685362295999</v>
          </cell>
          <cell r="NQ66">
            <v>28.861429142882798</v>
          </cell>
          <cell r="NR66">
            <v>48.285023830984798</v>
          </cell>
          <cell r="NS66">
            <v>79.346264666666301</v>
          </cell>
          <cell r="NT66">
            <v>49</v>
          </cell>
          <cell r="NU66">
            <v>6.0066666666666704</v>
          </cell>
          <cell r="NV66">
            <v>4.8168498168498202</v>
          </cell>
          <cell r="NW66">
            <v>2.5940761254328799</v>
          </cell>
          <cell r="NX66">
            <v>0.61486602536065205</v>
          </cell>
          <cell r="NY66">
            <v>2.4494584237017398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141.201703623398</v>
          </cell>
          <cell r="OL66">
            <v>78.980488695076005</v>
          </cell>
          <cell r="OM66">
            <v>76.931674694086794</v>
          </cell>
          <cell r="ON66">
            <v>0</v>
          </cell>
          <cell r="OO66">
            <v>24.469496018703001</v>
          </cell>
          <cell r="OP66">
            <v>-8.0622106688774196</v>
          </cell>
          <cell r="OQ66">
            <v>31.217509492271098</v>
          </cell>
          <cell r="OR66">
            <v>0</v>
          </cell>
          <cell r="OS66">
            <v>0</v>
          </cell>
          <cell r="OT66">
            <v>-0.42845584664290598</v>
          </cell>
          <cell r="OU66">
            <v>-4.7776195387634299</v>
          </cell>
          <cell r="OV66">
            <v>0</v>
          </cell>
          <cell r="OW66">
            <v>-1.23952707405052</v>
          </cell>
          <cell r="OX66">
            <v>3.8781449307192699</v>
          </cell>
          <cell r="OY66">
            <v>6.0215649617976004</v>
          </cell>
          <cell r="OZ66">
            <v>9.6517216055056494</v>
          </cell>
          <cell r="PA66">
            <v>-29.893877749502501</v>
          </cell>
          <cell r="PB66">
            <v>2.4566917255493599</v>
          </cell>
          <cell r="PC66">
            <v>17.3805306806136</v>
          </cell>
          <cell r="PD66">
            <v>14.212202013256899</v>
          </cell>
          <cell r="PE66">
            <v>2.76218489777151</v>
          </cell>
          <cell r="PF66">
            <v>0</v>
          </cell>
          <cell r="PG66">
            <v>0</v>
          </cell>
          <cell r="PH66">
            <v>-11.6645675556524</v>
          </cell>
          <cell r="PI66">
            <v>18.7551117396692</v>
          </cell>
          <cell r="PJ66">
            <v>30.4196792953216</v>
          </cell>
          <cell r="PK66">
            <v>14.490862154688999</v>
          </cell>
          <cell r="PL66">
            <v>2.83751946479323</v>
          </cell>
          <cell r="PM66">
            <v>7.1305867837464696</v>
          </cell>
          <cell r="PN66">
            <v>2.4566917255493599</v>
          </cell>
          <cell r="PO66">
            <v>8.2333983570586504</v>
          </cell>
          <cell r="PP66">
            <v>-12.300867878843199</v>
          </cell>
          <cell r="PQ66">
            <v>9.0126847620751693</v>
          </cell>
          <cell r="PR66">
            <v>-2.1606436376851601</v>
          </cell>
          <cell r="PS66">
            <v>0.90107063554498701</v>
          </cell>
          <cell r="PT66">
            <v>3.5255092303873199</v>
          </cell>
          <cell r="PU66">
            <v>14.212202013256899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2.76218489777151</v>
          </cell>
          <cell r="QA66">
            <v>0</v>
          </cell>
          <cell r="QB66">
            <v>0</v>
          </cell>
          <cell r="QC66">
            <v>0</v>
          </cell>
          <cell r="QD66">
            <v>4.1880530973240404</v>
          </cell>
          <cell r="QE66">
            <v>4.7269512168311296</v>
          </cell>
          <cell r="QF66">
            <v>4.4721280150904699</v>
          </cell>
          <cell r="QG66">
            <v>0.21419357952724799</v>
          </cell>
          <cell r="QH66">
            <v>-4718</v>
          </cell>
          <cell r="QI66">
            <v>62153.298285879398</v>
          </cell>
          <cell r="QJ66">
            <v>17920.786533731</v>
          </cell>
          <cell r="QK66">
            <v>25506.753106078901</v>
          </cell>
          <cell r="QL66">
            <v>14832.7100635266</v>
          </cell>
          <cell r="QM66">
            <v>6447.9047108228597</v>
          </cell>
          <cell r="QN66">
            <v>4226.1383317294303</v>
          </cell>
          <cell r="QO66">
            <v>162.24700035704501</v>
          </cell>
          <cell r="QP66">
            <v>40719.707119683</v>
          </cell>
          <cell r="QQ66">
            <v>37084</v>
          </cell>
          <cell r="QR66">
            <v>40613.443489462399</v>
          </cell>
          <cell r="QS66">
            <v>0</v>
          </cell>
          <cell r="QT66">
            <v>37356.585916000004</v>
          </cell>
          <cell r="QU66">
            <v>105849.348556267</v>
          </cell>
          <cell r="QV66">
            <v>-87.8</v>
          </cell>
          <cell r="QW66">
            <v>-4699.5363697794501</v>
          </cell>
          <cell r="QX66">
            <v>106.263630220553</v>
          </cell>
          <cell r="QY66">
            <v>23.778231532250398</v>
          </cell>
          <cell r="QZ66">
            <v>23.778231532250398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19.0196023127911</v>
          </cell>
          <cell r="RG66">
            <v>-9.3737882031473898</v>
          </cell>
          <cell r="RH66">
            <v>-8.6357685362296106</v>
          </cell>
          <cell r="RI66">
            <v>-9.5387388124504309</v>
          </cell>
          <cell r="RJ66">
            <v>2.2793863904845701</v>
          </cell>
          <cell r="RK66">
            <v>18.060710558495298</v>
          </cell>
          <cell r="RL66">
            <v>0</v>
          </cell>
          <cell r="RM66">
            <v>43.64820118798</v>
          </cell>
          <cell r="RN66">
            <v>79.346264666666301</v>
          </cell>
          <cell r="RO66">
            <v>49</v>
          </cell>
          <cell r="RP66">
            <v>6.0066666666666704</v>
          </cell>
          <cell r="RQ66">
            <v>4.8168498168498202</v>
          </cell>
          <cell r="RR66">
            <v>2.5940761254328799</v>
          </cell>
          <cell r="RS66">
            <v>1.0338397265819399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6.28269801071266</v>
          </cell>
          <cell r="RZ66">
            <v>0</v>
          </cell>
          <cell r="SA66">
            <v>0</v>
          </cell>
          <cell r="SB66">
            <v>-5.6884643595264404</v>
          </cell>
          <cell r="SC66">
            <v>0.236844614030152</v>
          </cell>
          <cell r="SD66">
            <v>0</v>
          </cell>
          <cell r="SE66">
            <v>42270.678830261699</v>
          </cell>
          <cell r="SF66">
            <v>159.94207213904099</v>
          </cell>
          <cell r="SG66">
            <v>78.980488695076005</v>
          </cell>
          <cell r="SH66">
            <v>76.931674694086794</v>
          </cell>
          <cell r="SI66">
            <v>20.090924288055</v>
          </cell>
          <cell r="SJ66">
            <v>-6.6477166117777404</v>
          </cell>
          <cell r="SK66">
            <v>0</v>
          </cell>
          <cell r="SL66">
            <v>0</v>
          </cell>
          <cell r="SM66">
            <v>-0.94037292772792802</v>
          </cell>
          <cell r="SN66">
            <v>-1.1137900834237899</v>
          </cell>
          <cell r="SO66">
            <v>0</v>
          </cell>
          <cell r="SP66">
            <v>-1.24924919097398</v>
          </cell>
          <cell r="SQ66">
            <v>3.5239976432659401</v>
          </cell>
          <cell r="SR66">
            <v>6.2017542194268396</v>
          </cell>
          <cell r="SS66">
            <v>9.9679931818628393</v>
          </cell>
          <cell r="ST66">
            <v>-15.8990486251184</v>
          </cell>
          <cell r="SU66">
            <v>8.5423225158309997</v>
          </cell>
          <cell r="SV66">
            <v>20.405058165530999</v>
          </cell>
          <cell r="SW66">
            <v>0</v>
          </cell>
          <cell r="SX66">
            <v>0</v>
          </cell>
          <cell r="SY66">
            <v>6.6329520137753599</v>
          </cell>
          <cell r="SZ66">
            <v>6.24633732120581</v>
          </cell>
          <cell r="TA66">
            <v>0</v>
          </cell>
          <cell r="TB66">
            <v>0</v>
          </cell>
          <cell r="TC66">
            <v>-13.195921707631401</v>
          </cell>
          <cell r="TD66">
            <v>-154.19178504744499</v>
          </cell>
          <cell r="TE66">
            <v>19.810668674554599</v>
          </cell>
          <cell r="TF66">
            <v>33.006590382185998</v>
          </cell>
          <cell r="TG66">
            <v>16.2339384559866</v>
          </cell>
          <cell r="TH66">
            <v>5.5391592615435101</v>
          </cell>
          <cell r="TI66">
            <v>61.271157137394397</v>
          </cell>
          <cell r="TJ66">
            <v>5.5361796554014999</v>
          </cell>
          <cell r="TK66">
            <v>3.8756709905590099</v>
          </cell>
          <cell r="TL66">
            <v>8.5423225158309997</v>
          </cell>
          <cell r="TM66">
            <v>12.905537508235</v>
          </cell>
          <cell r="TN66">
            <v>1.0820628832132899</v>
          </cell>
          <cell r="TO66">
            <v>6.50543516810587</v>
          </cell>
          <cell r="TP66">
            <v>0.69184092627741101</v>
          </cell>
          <cell r="TQ66">
            <v>6.5962294349396497</v>
          </cell>
          <cell r="TR66">
            <v>5.97594411340308</v>
          </cell>
          <cell r="TS66">
            <v>6.6329520137753599</v>
          </cell>
          <cell r="TT66">
            <v>0</v>
          </cell>
          <cell r="TU66">
            <v>0</v>
          </cell>
          <cell r="TV66">
            <v>6.24633732120581</v>
          </cell>
          <cell r="TW66">
            <v>0</v>
          </cell>
          <cell r="TX66">
            <v>0</v>
          </cell>
          <cell r="TY66">
            <v>0</v>
          </cell>
          <cell r="TZ66">
            <v>6.28269801071266</v>
          </cell>
          <cell r="UA66">
            <v>5.5840934853932396</v>
          </cell>
          <cell r="UB66">
            <v>5.7970658450924502</v>
          </cell>
          <cell r="UC66">
            <v>-13.689591904631699</v>
          </cell>
          <cell r="UD66">
            <v>5.3511556908958404</v>
          </cell>
          <cell r="UE66">
            <v>19.6087992464122</v>
          </cell>
          <cell r="UF66">
            <v>4.22602024094307</v>
          </cell>
          <cell r="UG66">
            <v>-11.418506570470401</v>
          </cell>
          <cell r="UH66">
            <v>10.743772847299899</v>
          </cell>
          <cell r="UI66">
            <v>5.5410519014440904</v>
          </cell>
          <cell r="UJ66">
            <v>23.605116853988399</v>
          </cell>
          <cell r="UK66">
            <v>7.4729086350483698</v>
          </cell>
          <cell r="UL66">
            <v>309165.13065702101</v>
          </cell>
          <cell r="UM66">
            <v>3929.6722158490102</v>
          </cell>
          <cell r="UN66">
            <v>165066.31748216299</v>
          </cell>
          <cell r="UO66">
            <v>50247.505441496804</v>
          </cell>
          <cell r="UP66">
            <v>59385.3243879769</v>
          </cell>
          <cell r="UQ66">
            <v>8462.3941375418399</v>
          </cell>
          <cell r="UR66">
            <v>165348.069866826</v>
          </cell>
          <cell r="US66">
            <v>0.94263909220432396</v>
          </cell>
          <cell r="UT66">
            <v>0.51707726732750403</v>
          </cell>
          <cell r="UU66">
            <v>0.51707726732750403</v>
          </cell>
          <cell r="UV66">
            <v>0.195913472980009</v>
          </cell>
          <cell r="UW66">
            <v>14984.353526082101</v>
          </cell>
          <cell r="UX66">
            <v>111948.54746487799</v>
          </cell>
          <cell r="UY66">
            <v>120286.536950401</v>
          </cell>
          <cell r="UZ66">
            <v>9137.8189464801508</v>
          </cell>
          <cell r="VA66">
            <v>23208.6374929513</v>
          </cell>
          <cell r="VB66">
            <v>172271.057227571</v>
          </cell>
          <cell r="VC66">
            <v>9.6814435403919895E-3</v>
          </cell>
          <cell r="VD66">
            <v>1.65486663618238E-2</v>
          </cell>
          <cell r="VE66">
            <v>1.1439778138024601</v>
          </cell>
          <cell r="VF66">
            <v>0</v>
          </cell>
          <cell r="VG66">
            <v>5.1667984060087199E-2</v>
          </cell>
          <cell r="VH66">
            <v>0.118747367023098</v>
          </cell>
          <cell r="VI66">
            <v>4.0307425737628596E-3</v>
          </cell>
          <cell r="VJ66">
            <v>0.35199999999999998</v>
          </cell>
          <cell r="VK66">
            <v>8.2101883726910199E-2</v>
          </cell>
          <cell r="VL66">
            <v>4.9713559999526397E-2</v>
          </cell>
          <cell r="VM66">
            <v>0.17849976538486401</v>
          </cell>
          <cell r="VN66">
            <v>3.4646670690870199E-2</v>
          </cell>
          <cell r="VO66">
            <v>23.7225107731267</v>
          </cell>
          <cell r="VP66">
            <v>14.2159968265582</v>
          </cell>
          <cell r="VQ66">
            <v>1.73788647598041</v>
          </cell>
          <cell r="VR66">
            <v>1.2172186371789999</v>
          </cell>
          <cell r="VS66">
            <v>0.60320959206593505</v>
          </cell>
          <cell r="VT66">
            <v>-3.3362233609948602</v>
          </cell>
          <cell r="VU66">
            <v>4.2430752454197496</v>
          </cell>
          <cell r="VV66">
            <v>4.2430752454197496</v>
          </cell>
          <cell r="VW66">
            <v>3.2375372210303102</v>
          </cell>
          <cell r="VX66">
            <v>0.68049462941605299</v>
          </cell>
          <cell r="VY66">
            <v>2.0759386814246699</v>
          </cell>
          <cell r="VZ66">
            <v>0.30945541067271298</v>
          </cell>
          <cell r="WA66">
            <v>0.13891997885382501</v>
          </cell>
          <cell r="WB66">
            <v>0.13891997885382501</v>
          </cell>
          <cell r="WC66">
            <v>2.46291615075723E-2</v>
          </cell>
          <cell r="WD66">
            <v>2.50477075811932E-2</v>
          </cell>
          <cell r="WE66">
            <v>5.0447602882668603</v>
          </cell>
          <cell r="WF66">
            <v>1.0880776167025099</v>
          </cell>
          <cell r="WG66">
            <v>2.9745129485374302</v>
          </cell>
          <cell r="WH66">
            <v>1.2561687199151601</v>
          </cell>
          <cell r="WI66">
            <v>132412.04644212799</v>
          </cell>
          <cell r="WJ66">
            <v>1.00219240988604</v>
          </cell>
          <cell r="WK66">
            <v>139318.45218728</v>
          </cell>
          <cell r="WL66">
            <v>0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31084912004997</v>
          </cell>
          <cell r="M67">
            <v>5685.4849299999996</v>
          </cell>
          <cell r="N67">
            <v>-68.146479000000895</v>
          </cell>
          <cell r="O67">
            <v>1730.11084912005</v>
          </cell>
          <cell r="P67">
            <v>0.215728465033732</v>
          </cell>
          <cell r="Q67">
            <v>-1154</v>
          </cell>
          <cell r="R67">
            <v>-4986.4698268202901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8817.306617523194</v>
          </cell>
          <cell r="X67">
            <v>302660.28145887301</v>
          </cell>
          <cell r="Y67">
            <v>0</v>
          </cell>
          <cell r="Z67">
            <v>1196.2175695886399</v>
          </cell>
          <cell r="AA67">
            <v>876.00280611599896</v>
          </cell>
          <cell r="AB67">
            <v>19051.933230074999</v>
          </cell>
          <cell r="AC67">
            <v>53305.883963068598</v>
          </cell>
          <cell r="AD67">
            <v>0.24501084043225199</v>
          </cell>
          <cell r="AE67">
            <v>0.245010840432251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29851722422362997</v>
          </cell>
          <cell r="AW67">
            <v>138285.72693580901</v>
          </cell>
          <cell r="AX67">
            <v>137881.46922524</v>
          </cell>
          <cell r="AY67">
            <v>528928.08997047401</v>
          </cell>
          <cell r="AZ67">
            <v>46476.743180220401</v>
          </cell>
          <cell r="BA67">
            <v>542271.61747889197</v>
          </cell>
          <cell r="BB67">
            <v>31767.857801394199</v>
          </cell>
          <cell r="BC67">
            <v>32261.762281863401</v>
          </cell>
          <cell r="BD67">
            <v>90583.173593618601</v>
          </cell>
          <cell r="BE67">
            <v>91369.173593618601</v>
          </cell>
          <cell r="BF67">
            <v>7.2458003032943698E-3</v>
          </cell>
          <cell r="BG67">
            <v>1.07587641643303E-2</v>
          </cell>
          <cell r="BH67">
            <v>7.6194384517261002E-3</v>
          </cell>
          <cell r="BI67">
            <v>6.1969966857769003E-3</v>
          </cell>
          <cell r="BJ67">
            <v>46817.628367665602</v>
          </cell>
          <cell r="BK67">
            <v>-41.637831318405901</v>
          </cell>
          <cell r="BL67">
            <v>0</v>
          </cell>
          <cell r="BM67">
            <v>0.46775604857676301</v>
          </cell>
          <cell r="BN67">
            <v>132531.00933837899</v>
          </cell>
          <cell r="BO67">
            <v>5452918.7079934999</v>
          </cell>
          <cell r="BP67">
            <v>5793708.0652309703</v>
          </cell>
          <cell r="BQ67">
            <v>137009.26951056501</v>
          </cell>
          <cell r="BR67">
            <v>1.62134575050502E-2</v>
          </cell>
          <cell r="BS67">
            <v>1.0171799949982301</v>
          </cell>
          <cell r="BT67">
            <v>0.65829474795338605</v>
          </cell>
          <cell r="BU67">
            <v>51738.021208474704</v>
          </cell>
          <cell r="BV67">
            <v>0</v>
          </cell>
          <cell r="BW67">
            <v>7685.3912996701902</v>
          </cell>
          <cell r="BX67">
            <v>0</v>
          </cell>
          <cell r="BY67">
            <v>6703.6840000000002</v>
          </cell>
          <cell r="BZ67">
            <v>3746.0883815205202</v>
          </cell>
          <cell r="CA67">
            <v>16872.0039220197</v>
          </cell>
          <cell r="CB67">
            <v>3086.32</v>
          </cell>
          <cell r="CC67">
            <v>15196.743</v>
          </cell>
          <cell r="CD67">
            <v>156609.24717401201</v>
          </cell>
          <cell r="CE67">
            <v>39343.741300059701</v>
          </cell>
          <cell r="CF67">
            <v>145040.03317651601</v>
          </cell>
          <cell r="CG67">
            <v>29034.486710000001</v>
          </cell>
          <cell r="CH67">
            <v>131213</v>
          </cell>
          <cell r="CI67">
            <v>27987.136866219498</v>
          </cell>
          <cell r="CJ67">
            <v>104429.12813925301</v>
          </cell>
          <cell r="CK67">
            <v>23583.544000000002</v>
          </cell>
          <cell r="CL67">
            <v>93647.72</v>
          </cell>
          <cell r="CM67">
            <v>14877.2984175897</v>
          </cell>
          <cell r="CN67">
            <v>33999.908837294599</v>
          </cell>
          <cell r="CO67">
            <v>4642.6585316992596</v>
          </cell>
          <cell r="CP67">
            <v>15445.9209852979</v>
          </cell>
          <cell r="CQ67">
            <v>3791.2473748860002</v>
          </cell>
          <cell r="CR67">
            <v>15664.852999999999</v>
          </cell>
          <cell r="CS67">
            <v>13237.202786217</v>
          </cell>
          <cell r="CT67">
            <v>52948.811144868101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9271</v>
          </cell>
          <cell r="CZ67">
            <v>37084</v>
          </cell>
          <cell r="DA67">
            <v>13265.3562298244</v>
          </cell>
          <cell r="DB67">
            <v>53061.424919297599</v>
          </cell>
          <cell r="DC67">
            <v>10477.033028661601</v>
          </cell>
          <cell r="DD67">
            <v>41908.132114646498</v>
          </cell>
          <cell r="DE67">
            <v>0</v>
          </cell>
          <cell r="DF67">
            <v>0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0</v>
          </cell>
          <cell r="DL67">
            <v>199467</v>
          </cell>
          <cell r="DM67">
            <v>30663.083084510301</v>
          </cell>
          <cell r="DN67">
            <v>-6.8319051536172098E-2</v>
          </cell>
          <cell r="DO67">
            <v>-8.3292043291347803E-2</v>
          </cell>
          <cell r="DP67">
            <v>116622.068020158</v>
          </cell>
          <cell r="DQ67">
            <v>144749.87997979901</v>
          </cell>
          <cell r="DR67">
            <v>546296.18054155097</v>
          </cell>
          <cell r="DS67">
            <v>33497.968650514202</v>
          </cell>
          <cell r="DT67">
            <v>91291.076015460305</v>
          </cell>
          <cell r="DU67">
            <v>181943.07666492101</v>
          </cell>
          <cell r="DV67">
            <v>155364.21584928301</v>
          </cell>
          <cell r="DW67">
            <v>145196.99371283301</v>
          </cell>
          <cell r="DX67">
            <v>40434.247694571</v>
          </cell>
          <cell r="DY67">
            <v>5611.1322085366101</v>
          </cell>
          <cell r="DZ67">
            <v>15226.3129171446</v>
          </cell>
          <cell r="EA67">
            <v>137855.89987161299</v>
          </cell>
          <cell r="EB67">
            <v>518858.98789566202</v>
          </cell>
          <cell r="EC67">
            <v>138953.56953237401</v>
          </cell>
          <cell r="ED67">
            <v>519336.34932996798</v>
          </cell>
          <cell r="EE67">
            <v>-3.0499999999999999E-2</v>
          </cell>
          <cell r="EF67">
            <v>147282.692777683</v>
          </cell>
          <cell r="EG67">
            <v>29808.970126201901</v>
          </cell>
          <cell r="EH67">
            <v>114750.20535087099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1729.30142673865</v>
          </cell>
          <cell r="EN67">
            <v>10552.825004940099</v>
          </cell>
          <cell r="EO67">
            <v>0</v>
          </cell>
          <cell r="EP67">
            <v>0</v>
          </cell>
          <cell r="EQ67">
            <v>13560.4216737611</v>
          </cell>
          <cell r="ER67">
            <v>46070.645875424598</v>
          </cell>
          <cell r="ES67">
            <v>0</v>
          </cell>
          <cell r="ET67">
            <v>0</v>
          </cell>
          <cell r="EU67">
            <v>15289.723100499799</v>
          </cell>
          <cell r="EV67">
            <v>56623.470880364701</v>
          </cell>
          <cell r="EW67">
            <v>4280.2769237664097</v>
          </cell>
          <cell r="EX67">
            <v>12470.916030521599</v>
          </cell>
          <cell r="EY67">
            <v>7188.8451051519996</v>
          </cell>
          <cell r="EZ67">
            <v>22310.6686790245</v>
          </cell>
          <cell r="FA67">
            <v>1574.5957227317101</v>
          </cell>
          <cell r="FB67">
            <v>3586.0530754691599</v>
          </cell>
          <cell r="FC67">
            <v>2115.59853438546</v>
          </cell>
          <cell r="FD67">
            <v>7988.29571269386</v>
          </cell>
          <cell r="FE67">
            <v>37993.154185784399</v>
          </cell>
          <cell r="FF67">
            <v>3.0499999999999999E-2</v>
          </cell>
          <cell r="FG67">
            <v>1743.8241967536601</v>
          </cell>
          <cell r="FH67">
            <v>5994.00760741455</v>
          </cell>
          <cell r="FI67">
            <v>-121.812738726601</v>
          </cell>
          <cell r="FJ67">
            <v>535.04027126608105</v>
          </cell>
          <cell r="FK67">
            <v>-493.90448046923899</v>
          </cell>
          <cell r="FL67">
            <v>785.99999999999795</v>
          </cell>
          <cell r="FM67">
            <v>45714.4258522276</v>
          </cell>
          <cell r="FN67">
            <v>0</v>
          </cell>
          <cell r="FO67">
            <v>3349.8166457111902</v>
          </cell>
          <cell r="FP67">
            <v>0</v>
          </cell>
          <cell r="FQ67">
            <v>3140.7572352934499</v>
          </cell>
          <cell r="FR67">
            <v>1152.3622205501099</v>
          </cell>
          <cell r="FS67">
            <v>6078.0852529346403</v>
          </cell>
          <cell r="FT67">
            <v>1086.1485822941299</v>
          </cell>
          <cell r="FU67">
            <v>6058.75663383754</v>
          </cell>
          <cell r="FV67">
            <v>159369.21622222001</v>
          </cell>
          <cell r="FW67">
            <v>34801.722243169803</v>
          </cell>
          <cell r="FX67">
            <v>141660.35219012</v>
          </cell>
          <cell r="FY67">
            <v>23349.001779999999</v>
          </cell>
          <cell r="FZ67">
            <v>130959</v>
          </cell>
          <cell r="GA67">
            <v>13147.187568469701</v>
          </cell>
          <cell r="GB67">
            <v>34078.006415452903</v>
          </cell>
          <cell r="GC67">
            <v>33194.206554870201</v>
          </cell>
          <cell r="GD67">
            <v>132610.10991488199</v>
          </cell>
          <cell r="GE67">
            <v>26857.2711749259</v>
          </cell>
          <cell r="GF67">
            <v>121759.486130869</v>
          </cell>
          <cell r="GG67">
            <v>13370.9915315403</v>
          </cell>
          <cell r="GH67">
            <v>58555.673381503999</v>
          </cell>
          <cell r="GI67">
            <v>9339.1464790000009</v>
          </cell>
          <cell r="GJ67">
            <v>56987.481</v>
          </cell>
          <cell r="GK67">
            <v>7598.6968432517797</v>
          </cell>
          <cell r="GL67">
            <v>22050.9767134053</v>
          </cell>
          <cell r="GM67">
            <v>0.34785875281743101</v>
          </cell>
          <cell r="GN67">
            <v>5.1707726732750396E-3</v>
          </cell>
          <cell r="GO67">
            <v>7.6507650765076804E-2</v>
          </cell>
          <cell r="GP67">
            <v>0</v>
          </cell>
          <cell r="GQ67">
            <v>0.34785875281743101</v>
          </cell>
          <cell r="GR67">
            <v>7.6507650765076804E-2</v>
          </cell>
          <cell r="GS67">
            <v>36256</v>
          </cell>
          <cell r="GT67">
            <v>2.5000000000000001E-2</v>
          </cell>
          <cell r="GU67">
            <v>1918433.16949739</v>
          </cell>
          <cell r="GV67">
            <v>741800.13228851801</v>
          </cell>
          <cell r="GW67">
            <v>902940.65950348903</v>
          </cell>
          <cell r="GX67">
            <v>93351.406381571302</v>
          </cell>
          <cell r="GY67">
            <v>35515.666666666701</v>
          </cell>
          <cell r="GZ67">
            <v>2.51944988556418E-2</v>
          </cell>
          <cell r="HA67">
            <v>-163211</v>
          </cell>
          <cell r="HB67">
            <v>-21663.271138971599</v>
          </cell>
          <cell r="HC67">
            <v>0.78980488695076001</v>
          </cell>
          <cell r="HD67">
            <v>0.78980488695076001</v>
          </cell>
          <cell r="HE67">
            <v>0.24172271354727101</v>
          </cell>
          <cell r="HF67">
            <v>0.75372881156779703</v>
          </cell>
          <cell r="HG67">
            <v>0.18299308628137001</v>
          </cell>
          <cell r="HH67">
            <v>0.231419664425208</v>
          </cell>
          <cell r="HI67">
            <v>0.119061661510854</v>
          </cell>
          <cell r="HJ67">
            <v>0.25491309532269202</v>
          </cell>
          <cell r="HK67">
            <v>0.21903319652877901</v>
          </cell>
          <cell r="HL67">
            <v>0.218297401532422</v>
          </cell>
          <cell r="HM67">
            <v>0.28759384643631097</v>
          </cell>
          <cell r="HN67">
            <v>0.84697976395073704</v>
          </cell>
          <cell r="HO67">
            <v>0.80909513925361198</v>
          </cell>
          <cell r="HP67">
            <v>0.80468464658246197</v>
          </cell>
          <cell r="HQ67">
            <v>0.50780093591551201</v>
          </cell>
          <cell r="HR67">
            <v>172271.057227571</v>
          </cell>
          <cell r="HS67">
            <v>0.02</v>
          </cell>
          <cell r="HT67">
            <v>5.0000000000000001E-3</v>
          </cell>
          <cell r="HU67">
            <v>2.86881895724975E-2</v>
          </cell>
          <cell r="HV67">
            <v>2.85640098396601E-2</v>
          </cell>
          <cell r="HW67">
            <v>3491.9492908807101</v>
          </cell>
          <cell r="HX67">
            <v>0.28755058794465099</v>
          </cell>
          <cell r="HY67">
            <v>0.74034771459854298</v>
          </cell>
          <cell r="HZ67">
            <v>0.79034977476057899</v>
          </cell>
          <cell r="IA67">
            <v>0.81661129049229597</v>
          </cell>
          <cell r="IB67">
            <v>0.79148391075270397</v>
          </cell>
          <cell r="IC67">
            <v>-0.25</v>
          </cell>
          <cell r="ID67">
            <v>-0.25</v>
          </cell>
          <cell r="IE67">
            <v>0.75</v>
          </cell>
          <cell r="IF67">
            <v>-0.25</v>
          </cell>
          <cell r="IG67">
            <v>6.6355007437053403E-3</v>
          </cell>
          <cell r="IH67">
            <v>2.42879248454189E-2</v>
          </cell>
          <cell r="II67">
            <v>9.6814435403919895E-3</v>
          </cell>
          <cell r="IJ67">
            <v>1.65486663618238E-2</v>
          </cell>
          <cell r="IK67">
            <v>1.1425607254968599</v>
          </cell>
          <cell r="IL67">
            <v>1.02702841744243</v>
          </cell>
          <cell r="IM67">
            <v>1.0026281705845901</v>
          </cell>
          <cell r="IN67">
            <v>0.89872820860167801</v>
          </cell>
          <cell r="IO67">
            <v>0.78142522604703402</v>
          </cell>
          <cell r="IP67">
            <v>1.24273728920412</v>
          </cell>
          <cell r="IQ67">
            <v>22.9233524515281</v>
          </cell>
          <cell r="IR67">
            <v>0.74838686184873604</v>
          </cell>
          <cell r="IS67">
            <v>0</v>
          </cell>
          <cell r="IT67">
            <v>98606.304018171606</v>
          </cell>
          <cell r="IU67">
            <v>5.4313567780979899E-2</v>
          </cell>
          <cell r="IV67">
            <v>1.0461440647542799</v>
          </cell>
          <cell r="IW67">
            <v>0.118747367023098</v>
          </cell>
          <cell r="IX67">
            <v>1.4999999999999999E-2</v>
          </cell>
          <cell r="IY67">
            <v>4.0307425737628596E-3</v>
          </cell>
          <cell r="IZ67">
            <v>0.35199999999999998</v>
          </cell>
          <cell r="JA67">
            <v>6.0066666666666699E-2</v>
          </cell>
          <cell r="JB67">
            <v>4.8168498168498199E-2</v>
          </cell>
          <cell r="JC67">
            <v>4.4999999999999998E-2</v>
          </cell>
          <cell r="JD67">
            <v>0.49</v>
          </cell>
          <cell r="JE67">
            <v>8.2101883726910199E-2</v>
          </cell>
          <cell r="JF67">
            <v>6.0234189726520802E-2</v>
          </cell>
          <cell r="JG67">
            <v>27.0278080488761</v>
          </cell>
          <cell r="JH67">
            <v>0.17849976538486401</v>
          </cell>
          <cell r="JI67">
            <v>3.4646670690870199E-2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.51213937060904102</v>
          </cell>
          <cell r="LR67">
            <v>0</v>
          </cell>
          <cell r="LS67">
            <v>2017.7229991481199</v>
          </cell>
          <cell r="LT67">
            <v>62</v>
          </cell>
          <cell r="LU67">
            <v>27128.8659866075</v>
          </cell>
          <cell r="LV67">
            <v>3682.1339321596301</v>
          </cell>
          <cell r="LW67">
            <v>685.52501098456401</v>
          </cell>
          <cell r="LX67">
            <v>1439.07609292899</v>
          </cell>
          <cell r="LY67">
            <v>15317.789284348601</v>
          </cell>
          <cell r="LZ67">
            <v>5.0000000000000001E-3</v>
          </cell>
          <cell r="MA67">
            <v>0</v>
          </cell>
          <cell r="MB67">
            <v>0</v>
          </cell>
          <cell r="MC67">
            <v>2708.1464565152</v>
          </cell>
          <cell r="MD67">
            <v>4076.8936723982501</v>
          </cell>
          <cell r="ME67">
            <v>177.11517116245199</v>
          </cell>
          <cell r="MF67">
            <v>1921.8625320000999</v>
          </cell>
          <cell r="MG67">
            <v>4.1260000000000003E-3</v>
          </cell>
          <cell r="MH67">
            <v>0.30831640179170999</v>
          </cell>
          <cell r="MI67">
            <v>0</v>
          </cell>
          <cell r="MJ67">
            <v>3972.6357558259501</v>
          </cell>
          <cell r="MK67">
            <v>8637.00707200742</v>
          </cell>
          <cell r="ML67">
            <v>1557.53282824608</v>
          </cell>
          <cell r="MM67">
            <v>16.621442655432201</v>
          </cell>
          <cell r="MN67">
            <v>17.70139863747</v>
          </cell>
          <cell r="MO67">
            <v>3529.5135401305602</v>
          </cell>
          <cell r="MP67">
            <v>3.3727643866928197E-2</v>
          </cell>
          <cell r="MQ67">
            <v>363.15850088818001</v>
          </cell>
          <cell r="MR67">
            <v>2.5940761254328801E-2</v>
          </cell>
          <cell r="MS67">
            <v>4.2443642725210097E-3</v>
          </cell>
          <cell r="MT67">
            <v>0.33138730857457599</v>
          </cell>
          <cell r="MU67">
            <v>0.58282411745227702</v>
          </cell>
          <cell r="MV67">
            <v>192049.718320393</v>
          </cell>
          <cell r="MW67">
            <v>0.24878284762688399</v>
          </cell>
          <cell r="MX67">
            <v>0.60201659838230703</v>
          </cell>
          <cell r="MY67">
            <v>5.1655707004334903E-2</v>
          </cell>
          <cell r="MZ67">
            <v>0.82142646899086103</v>
          </cell>
          <cell r="NA67">
            <v>9.2158295237959403E-2</v>
          </cell>
          <cell r="NB67">
            <v>0.60090302305427601</v>
          </cell>
          <cell r="NC67">
            <v>-1608.4879365514701</v>
          </cell>
          <cell r="ND67">
            <v>17434.541964968601</v>
          </cell>
          <cell r="NE67">
            <v>946.93217674465996</v>
          </cell>
          <cell r="NF67">
            <v>528.19621147129396</v>
          </cell>
          <cell r="NG67">
            <v>35711.264547000901</v>
          </cell>
          <cell r="NH67">
            <v>34.785875281743202</v>
          </cell>
          <cell r="NI67">
            <v>34.785875281743202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31.959511314845699</v>
          </cell>
          <cell r="NP67">
            <v>-8.3292043291347806</v>
          </cell>
          <cell r="NQ67">
            <v>34.326703868867</v>
          </cell>
          <cell r="NR67">
            <v>50.823049417164803</v>
          </cell>
          <cell r="NS67">
            <v>79.346264666666301</v>
          </cell>
          <cell r="NT67">
            <v>49</v>
          </cell>
          <cell r="NU67">
            <v>6.0066666666666704</v>
          </cell>
          <cell r="NV67">
            <v>4.8168498168498202</v>
          </cell>
          <cell r="NW67">
            <v>2.5940761254328799</v>
          </cell>
          <cell r="NX67">
            <v>0.42443642725210101</v>
          </cell>
          <cell r="NY67">
            <v>2.5201767009557199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126.19267144261801</v>
          </cell>
          <cell r="OL67">
            <v>78.980488695076005</v>
          </cell>
          <cell r="OM67">
            <v>76.931674694086794</v>
          </cell>
          <cell r="ON67">
            <v>0</v>
          </cell>
          <cell r="OO67">
            <v>21.601959282528998</v>
          </cell>
          <cell r="OP67">
            <v>-3.7425346488220801</v>
          </cell>
          <cell r="OQ67">
            <v>34.469015983880901</v>
          </cell>
          <cell r="OR67">
            <v>0</v>
          </cell>
          <cell r="OS67">
            <v>0</v>
          </cell>
          <cell r="OT67">
            <v>-0.78708549164330199</v>
          </cell>
          <cell r="OU67">
            <v>-4.5868042659438304</v>
          </cell>
          <cell r="OV67">
            <v>0</v>
          </cell>
          <cell r="OW67">
            <v>-0.241935518536329</v>
          </cell>
          <cell r="OX67">
            <v>3.6839604731737001</v>
          </cell>
          <cell r="OY67">
            <v>5.1655707004334399</v>
          </cell>
          <cell r="OZ67">
            <v>9.2158295237959393</v>
          </cell>
          <cell r="PA67">
            <v>-34.259318358748303</v>
          </cell>
          <cell r="PB67">
            <v>-0.89931772961228096</v>
          </cell>
          <cell r="PC67">
            <v>13.649735944823099</v>
          </cell>
          <cell r="PD67">
            <v>18.593096046034901</v>
          </cell>
          <cell r="PE67">
            <v>9.9723542218118908</v>
          </cell>
          <cell r="PF67">
            <v>0</v>
          </cell>
          <cell r="PG67">
            <v>0</v>
          </cell>
          <cell r="PH67">
            <v>-10.424361331615</v>
          </cell>
          <cell r="PI67">
            <v>22.861395841043102</v>
          </cell>
          <cell r="PJ67">
            <v>33.285757172658101</v>
          </cell>
          <cell r="PK67">
            <v>14.2798215616313</v>
          </cell>
          <cell r="PL67">
            <v>4.1656327116091001</v>
          </cell>
          <cell r="PM67">
            <v>5.5885398820105099</v>
          </cell>
          <cell r="PN67">
            <v>-0.89931772961228096</v>
          </cell>
          <cell r="PO67">
            <v>4.9955657315791804</v>
          </cell>
          <cell r="PP67">
            <v>-17.2464575431984</v>
          </cell>
          <cell r="PQ67">
            <v>7.2362194529891797</v>
          </cell>
          <cell r="PR67">
            <v>-1.7062683738011499</v>
          </cell>
          <cell r="PS67">
            <v>1.34991402078339</v>
          </cell>
          <cell r="PT67">
            <v>3.0557297350660702</v>
          </cell>
          <cell r="PU67">
            <v>18.593096046034901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9.9723542218118908</v>
          </cell>
          <cell r="QA67">
            <v>0</v>
          </cell>
          <cell r="QB67">
            <v>0</v>
          </cell>
          <cell r="QC67">
            <v>0</v>
          </cell>
          <cell r="QD67">
            <v>3.8875201154044499</v>
          </cell>
          <cell r="QE67">
            <v>3.7885215221671502</v>
          </cell>
          <cell r="QF67">
            <v>3.2948413299585901</v>
          </cell>
          <cell r="QG67">
            <v>0.22827058797667801</v>
          </cell>
          <cell r="QH67">
            <v>-5082</v>
          </cell>
          <cell r="QI67">
            <v>67726.3262059095</v>
          </cell>
          <cell r="QJ67">
            <v>19730.161335034802</v>
          </cell>
          <cell r="QK67">
            <v>27387.918221379699</v>
          </cell>
          <cell r="QL67">
            <v>16012.413317139401</v>
          </cell>
          <cell r="QM67">
            <v>6650.7898457983401</v>
          </cell>
          <cell r="QN67">
            <v>4724.7150584419396</v>
          </cell>
          <cell r="QO67">
            <v>-557.654045173805</v>
          </cell>
          <cell r="QP67">
            <v>46267.847706882902</v>
          </cell>
          <cell r="QQ67">
            <v>37084</v>
          </cell>
          <cell r="QR67">
            <v>44940.088135191101</v>
          </cell>
          <cell r="QS67">
            <v>0</v>
          </cell>
          <cell r="QT67">
            <v>37356.585916000004</v>
          </cell>
          <cell r="QU67">
            <v>115614.511288842</v>
          </cell>
          <cell r="QV67">
            <v>-97.4</v>
          </cell>
          <cell r="QW67">
            <v>-3851.6404283081702</v>
          </cell>
          <cell r="QX67">
            <v>1327.7595716918299</v>
          </cell>
          <cell r="QY67">
            <v>27.676463000813499</v>
          </cell>
          <cell r="QZ67">
            <v>27.676463000813499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22.866523756546702</v>
          </cell>
          <cell r="RG67">
            <v>-6.8319051536172104</v>
          </cell>
          <cell r="RH67">
            <v>-8.3292043291347806</v>
          </cell>
          <cell r="RI67">
            <v>-8.9104836138341792</v>
          </cell>
          <cell r="RJ67">
            <v>2.38896309977754</v>
          </cell>
          <cell r="RK67">
            <v>25.805433186970799</v>
          </cell>
          <cell r="RL67">
            <v>0</v>
          </cell>
          <cell r="RM67">
            <v>46.895112853360601</v>
          </cell>
          <cell r="RN67">
            <v>79.346264666666301</v>
          </cell>
          <cell r="RO67">
            <v>49</v>
          </cell>
          <cell r="RP67">
            <v>6.0066666666666704</v>
          </cell>
          <cell r="RQ67">
            <v>4.8168498168498202</v>
          </cell>
          <cell r="RR67">
            <v>2.5940761254328799</v>
          </cell>
          <cell r="RS67">
            <v>0.99503300583640597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5.26441127751833</v>
          </cell>
          <cell r="RZ67">
            <v>0</v>
          </cell>
          <cell r="SA67">
            <v>0</v>
          </cell>
          <cell r="SB67">
            <v>-4.9831051562321003</v>
          </cell>
          <cell r="SC67">
            <v>1.8974971470964198E-2</v>
          </cell>
          <cell r="SD67">
            <v>0</v>
          </cell>
          <cell r="SE67">
            <v>42271.981519094603</v>
          </cell>
          <cell r="SF67">
            <v>146.34636865844899</v>
          </cell>
          <cell r="SG67">
            <v>78.980488695076005</v>
          </cell>
          <cell r="SH67">
            <v>76.931674694086794</v>
          </cell>
          <cell r="SI67">
            <v>21.888033501412899</v>
          </cell>
          <cell r="SJ67">
            <v>-5.82297659930141</v>
          </cell>
          <cell r="SK67">
            <v>0</v>
          </cell>
          <cell r="SL67">
            <v>0</v>
          </cell>
          <cell r="SM67">
            <v>-0.94037292772792802</v>
          </cell>
          <cell r="SN67">
            <v>-4.1981159060881001</v>
          </cell>
          <cell r="SO67">
            <v>0</v>
          </cell>
          <cell r="SP67">
            <v>0.31229809240211898</v>
          </cell>
          <cell r="SQ67">
            <v>3.5459231300709599</v>
          </cell>
          <cell r="SR67">
            <v>5.8235856540251199</v>
          </cell>
          <cell r="SS67">
            <v>9.6388339091218498</v>
          </cell>
          <cell r="ST67">
            <v>-23.686142217383601</v>
          </cell>
          <cell r="SU67">
            <v>4.85856562199021</v>
          </cell>
          <cell r="SV67">
            <v>18.385318967938801</v>
          </cell>
          <cell r="SW67">
            <v>0</v>
          </cell>
          <cell r="SX67">
            <v>0</v>
          </cell>
          <cell r="SY67">
            <v>11.686139880103299</v>
          </cell>
          <cell r="SZ67">
            <v>7.6280507898155401</v>
          </cell>
          <cell r="TA67">
            <v>0</v>
          </cell>
          <cell r="TB67">
            <v>0</v>
          </cell>
          <cell r="TC67">
            <v>-12.081352944205101</v>
          </cell>
          <cell r="TD67">
            <v>-141.16826528137699</v>
          </cell>
          <cell r="TE67">
            <v>19.875207265712302</v>
          </cell>
          <cell r="TF67">
            <v>31.956560209917399</v>
          </cell>
          <cell r="TG67">
            <v>15.4654519607711</v>
          </cell>
          <cell r="TH67">
            <v>6.0113110724449399</v>
          </cell>
          <cell r="TI67">
            <v>61.271157137394397</v>
          </cell>
          <cell r="TJ67">
            <v>5.5541852750857501</v>
          </cell>
          <cell r="TK67">
            <v>4.8132618143303896</v>
          </cell>
          <cell r="TL67">
            <v>4.85856562199021</v>
          </cell>
          <cell r="TM67">
            <v>10.0707659350443</v>
          </cell>
          <cell r="TN67">
            <v>-6.6049270836232798</v>
          </cell>
          <cell r="TO67">
            <v>7.7406488758729601</v>
          </cell>
          <cell r="TP67">
            <v>-0.61545168595060495</v>
          </cell>
          <cell r="TQ67">
            <v>4.5590991177638402</v>
          </cell>
          <cell r="TR67">
            <v>5.2253605786246604</v>
          </cell>
          <cell r="TS67">
            <v>11.686139880103299</v>
          </cell>
          <cell r="TT67">
            <v>0</v>
          </cell>
          <cell r="TU67">
            <v>0</v>
          </cell>
          <cell r="TV67">
            <v>7.6280507898155401</v>
          </cell>
          <cell r="TW67">
            <v>0</v>
          </cell>
          <cell r="TX67">
            <v>0</v>
          </cell>
          <cell r="TY67">
            <v>0</v>
          </cell>
          <cell r="TZ67">
            <v>5.26441127751833</v>
          </cell>
          <cell r="UA67">
            <v>4.3725640318777996</v>
          </cell>
          <cell r="UB67">
            <v>4.3054024816617602</v>
          </cell>
          <cell r="UC67">
            <v>-9.2333481454185709</v>
          </cell>
          <cell r="UD67">
            <v>4.56454413732241</v>
          </cell>
          <cell r="UE67">
            <v>21.634332097956499</v>
          </cell>
          <cell r="UF67">
            <v>1.79479075670315</v>
          </cell>
          <cell r="UG67">
            <v>-11.983058975665401</v>
          </cell>
          <cell r="UH67">
            <v>15.424258494377799</v>
          </cell>
          <cell r="UI67">
            <v>4.38904006313805</v>
          </cell>
          <cell r="UJ67">
            <v>29.392006260119</v>
          </cell>
          <cell r="UK67">
            <v>6.2748657316010101</v>
          </cell>
          <cell r="UL67">
            <v>312317.07186968398</v>
          </cell>
          <cell r="UM67">
            <v>4268.4904644619801</v>
          </cell>
          <cell r="UN67">
            <v>173177.8351812</v>
          </cell>
          <cell r="UO67">
            <v>51876.160128711897</v>
          </cell>
          <cell r="UP67">
            <v>60112.791459886001</v>
          </cell>
          <cell r="UQ67">
            <v>8462.3941375418399</v>
          </cell>
          <cell r="UR67">
            <v>169493.479418809</v>
          </cell>
          <cell r="US67">
            <v>1.0974713582203399</v>
          </cell>
          <cell r="UT67">
            <v>0.51707726732750403</v>
          </cell>
          <cell r="UU67">
            <v>0.51707726732750403</v>
          </cell>
          <cell r="UV67">
            <v>0.195913472980009</v>
          </cell>
          <cell r="UW67">
            <v>14984.353526082101</v>
          </cell>
          <cell r="UX67">
            <v>111948.54746487799</v>
          </cell>
          <cell r="UY67">
            <v>121909.457988182</v>
          </cell>
          <cell r="UZ67">
            <v>8236.6313311740505</v>
          </cell>
          <cell r="VA67">
            <v>23693.735355033601</v>
          </cell>
          <cell r="VB67">
            <v>172271.057227571</v>
          </cell>
          <cell r="VC67">
            <v>9.6814435403919895E-3</v>
          </cell>
          <cell r="VD67">
            <v>1.65486663618238E-2</v>
          </cell>
          <cell r="VE67">
            <v>1.1433020769440601</v>
          </cell>
          <cell r="VF67">
            <v>0</v>
          </cell>
          <cell r="VG67">
            <v>5.1383262785732603E-2</v>
          </cell>
          <cell r="VH67">
            <v>0.118747367023098</v>
          </cell>
          <cell r="VI67">
            <v>4.0307425737628596E-3</v>
          </cell>
          <cell r="VJ67">
            <v>0.35199999999999998</v>
          </cell>
          <cell r="VK67">
            <v>8.2101883726910199E-2</v>
          </cell>
          <cell r="VL67">
            <v>5.25589575089115E-2</v>
          </cell>
          <cell r="VM67">
            <v>0.17849976538486401</v>
          </cell>
          <cell r="VN67">
            <v>3.4646670690870199E-2</v>
          </cell>
          <cell r="VO67">
            <v>22.6840526436971</v>
          </cell>
          <cell r="VP67">
            <v>12.7777208475616</v>
          </cell>
          <cell r="VQ67">
            <v>2.3658462075806899</v>
          </cell>
          <cell r="VR67">
            <v>0.89522802173129901</v>
          </cell>
          <cell r="VS67">
            <v>-0.216656962954409</v>
          </cell>
          <cell r="VT67">
            <v>-1.60839438784331</v>
          </cell>
          <cell r="VU67">
            <v>3.6024543162071598</v>
          </cell>
          <cell r="VV67">
            <v>3.6024543162071598</v>
          </cell>
          <cell r="VW67">
            <v>3.2395689848184102</v>
          </cell>
          <cell r="VX67">
            <v>0.82531910168633904</v>
          </cell>
          <cell r="VY67">
            <v>1.18083782167968</v>
          </cell>
          <cell r="VZ67">
            <v>-0.64129934309388503</v>
          </cell>
          <cell r="WA67">
            <v>1.4933184530705399</v>
          </cell>
          <cell r="WB67">
            <v>1.4933184530705399</v>
          </cell>
          <cell r="WC67">
            <v>2.46295626890243E-2</v>
          </cell>
          <cell r="WD67">
            <v>2.6631625500665598E-2</v>
          </cell>
          <cell r="WE67">
            <v>4.0601042952270499</v>
          </cell>
          <cell r="WF67">
            <v>1.21755348779065</v>
          </cell>
          <cell r="WG67">
            <v>2.69896584212719</v>
          </cell>
          <cell r="WH67">
            <v>1.3472659030109699</v>
          </cell>
          <cell r="WI67">
            <v>132404.36235659901</v>
          </cell>
          <cell r="WJ67">
            <v>1.00219240988604</v>
          </cell>
          <cell r="WK67">
            <v>139289.359828235</v>
          </cell>
          <cell r="WL67">
            <v>0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3.4049774670202</v>
          </cell>
          <cell r="M68">
            <v>5685.4849299999996</v>
          </cell>
          <cell r="N68">
            <v>-68.146479000000895</v>
          </cell>
          <cell r="O68">
            <v>-854.60497746701697</v>
          </cell>
          <cell r="P68">
            <v>0.22838685890931801</v>
          </cell>
          <cell r="Q68">
            <v>-1408</v>
          </cell>
          <cell r="R68">
            <v>-5655.53915628089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249.324969017704</v>
          </cell>
          <cell r="X68">
            <v>302660.28145887301</v>
          </cell>
          <cell r="Y68">
            <v>0</v>
          </cell>
          <cell r="Z68">
            <v>1279.08426588722</v>
          </cell>
          <cell r="AA68">
            <v>936.68696620242997</v>
          </cell>
          <cell r="AB68">
            <v>22354.880359603601</v>
          </cell>
          <cell r="AC68">
            <v>53305.883963068598</v>
          </cell>
          <cell r="AD68">
            <v>0.26324325247110603</v>
          </cell>
          <cell r="AE68">
            <v>0.263243252471106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369851812105698</v>
          </cell>
          <cell r="AW68">
            <v>147207.14932229</v>
          </cell>
          <cell r="AX68">
            <v>145204.93405135701</v>
          </cell>
          <cell r="AY68">
            <v>528928.08997047401</v>
          </cell>
          <cell r="AZ68">
            <v>48591.967704673902</v>
          </cell>
          <cell r="BA68">
            <v>542271.61747889197</v>
          </cell>
          <cell r="BB68">
            <v>36386.116254735098</v>
          </cell>
          <cell r="BC68">
            <v>36588.052798418998</v>
          </cell>
          <cell r="BD68">
            <v>90583.173593618601</v>
          </cell>
          <cell r="BE68">
            <v>91369.173593618601</v>
          </cell>
          <cell r="BF68">
            <v>7.3273488656321502E-3</v>
          </cell>
          <cell r="BG68">
            <v>1.0826180463127701E-2</v>
          </cell>
          <cell r="BH68">
            <v>7.6314812261361999E-3</v>
          </cell>
          <cell r="BI68">
            <v>6.1993769604996099E-3</v>
          </cell>
          <cell r="BJ68">
            <v>46817.628367665602</v>
          </cell>
          <cell r="BK68">
            <v>31.191468370266101</v>
          </cell>
          <cell r="BL68">
            <v>0</v>
          </cell>
          <cell r="BM68">
            <v>0.50204684304135905</v>
          </cell>
          <cell r="BN68">
            <v>132531.00933837899</v>
          </cell>
          <cell r="BO68">
            <v>5452918.7079934999</v>
          </cell>
          <cell r="BP68">
            <v>5793708.0652309703</v>
          </cell>
          <cell r="BQ68">
            <v>137009.26951056501</v>
          </cell>
          <cell r="BR68">
            <v>1.62134575050502E-2</v>
          </cell>
          <cell r="BS68">
            <v>1.0171799949982301</v>
          </cell>
          <cell r="BT68">
            <v>0.66379230304117498</v>
          </cell>
          <cell r="BU68">
            <v>41514.937714359003</v>
          </cell>
          <cell r="BV68">
            <v>0</v>
          </cell>
          <cell r="BW68">
            <v>7685.3912996701902</v>
          </cell>
          <cell r="BX68">
            <v>0</v>
          </cell>
          <cell r="BY68">
            <v>6703.6840000000002</v>
          </cell>
          <cell r="BZ68">
            <v>3746.0883815205202</v>
          </cell>
          <cell r="CA68">
            <v>16872.0039220197</v>
          </cell>
          <cell r="CB68">
            <v>3086.32</v>
          </cell>
          <cell r="CC68">
            <v>15196.743</v>
          </cell>
          <cell r="CD68">
            <v>156609.24717401201</v>
          </cell>
          <cell r="CE68">
            <v>39343.741300059701</v>
          </cell>
          <cell r="CF68">
            <v>145040.03317651601</v>
          </cell>
          <cell r="CG68">
            <v>29034.486710000001</v>
          </cell>
          <cell r="CH68">
            <v>131213</v>
          </cell>
          <cell r="CI68">
            <v>27987.136866219498</v>
          </cell>
          <cell r="CJ68">
            <v>104429.12813925301</v>
          </cell>
          <cell r="CK68">
            <v>23583.544000000002</v>
          </cell>
          <cell r="CL68">
            <v>93647.72</v>
          </cell>
          <cell r="CM68">
            <v>12642.82408819</v>
          </cell>
          <cell r="CN68">
            <v>33999.908837294599</v>
          </cell>
          <cell r="CO68">
            <v>4642.6585316992596</v>
          </cell>
          <cell r="CP68">
            <v>15445.9209852979</v>
          </cell>
          <cell r="CQ68">
            <v>3791.2473748860002</v>
          </cell>
          <cell r="CR68">
            <v>15664.852999999999</v>
          </cell>
          <cell r="CS68">
            <v>13237.202786217</v>
          </cell>
          <cell r="CT68">
            <v>52948.811144868101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9271</v>
          </cell>
          <cell r="CZ68">
            <v>37084</v>
          </cell>
          <cell r="DA68">
            <v>13265.3562298244</v>
          </cell>
          <cell r="DB68">
            <v>53061.424919297599</v>
          </cell>
          <cell r="DC68">
            <v>10477.033028661601</v>
          </cell>
          <cell r="DD68">
            <v>41908.132114646498</v>
          </cell>
          <cell r="DE68">
            <v>0</v>
          </cell>
          <cell r="DF68">
            <v>0</v>
          </cell>
          <cell r="DG68">
            <v>0</v>
          </cell>
          <cell r="DH68">
            <v>1</v>
          </cell>
          <cell r="DI68">
            <v>1</v>
          </cell>
          <cell r="DJ68">
            <v>1</v>
          </cell>
          <cell r="DK68">
            <v>1</v>
          </cell>
          <cell r="DL68">
            <v>199467</v>
          </cell>
          <cell r="DM68">
            <v>32301.0730702693</v>
          </cell>
          <cell r="DN68">
            <v>-4.7140557081103499E-2</v>
          </cell>
          <cell r="DO68">
            <v>-8.9317699912891901E-2</v>
          </cell>
          <cell r="DP68">
            <v>116622.068020158</v>
          </cell>
          <cell r="DQ68">
            <v>148987.65531204801</v>
          </cell>
          <cell r="DR68">
            <v>546296.18054155097</v>
          </cell>
          <cell r="DS68">
            <v>35531.511277268102</v>
          </cell>
          <cell r="DT68">
            <v>91291.076015460305</v>
          </cell>
          <cell r="DU68">
            <v>181943.07666492101</v>
          </cell>
          <cell r="DV68">
            <v>156358.481221169</v>
          </cell>
          <cell r="DW68">
            <v>146526.23962853101</v>
          </cell>
          <cell r="DX68">
            <v>40434.247694571</v>
          </cell>
          <cell r="DY68">
            <v>6397.66716394168</v>
          </cell>
          <cell r="DZ68">
            <v>15226.3129171446</v>
          </cell>
          <cell r="EA68">
            <v>142468.617934776</v>
          </cell>
          <cell r="EB68">
            <v>518858.98789566202</v>
          </cell>
          <cell r="EC68">
            <v>142497.219087584</v>
          </cell>
          <cell r="ED68">
            <v>519336.34932996798</v>
          </cell>
          <cell r="EE68">
            <v>-3.0499999999999999E-2</v>
          </cell>
          <cell r="EF68">
            <v>152309.71963763001</v>
          </cell>
          <cell r="EG68">
            <v>28411.128932765299</v>
          </cell>
          <cell r="EH68">
            <v>114750.20535087099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1588.5681706830801</v>
          </cell>
          <cell r="EN68">
            <v>10552.825004940099</v>
          </cell>
          <cell r="EO68">
            <v>0</v>
          </cell>
          <cell r="EP68">
            <v>0</v>
          </cell>
          <cell r="EQ68">
            <v>13341.89355158</v>
          </cell>
          <cell r="ER68">
            <v>46070.645875424598</v>
          </cell>
          <cell r="ES68">
            <v>0</v>
          </cell>
          <cell r="ET68">
            <v>0</v>
          </cell>
          <cell r="EU68">
            <v>14930.4617222631</v>
          </cell>
          <cell r="EV68">
            <v>56623.470880364701</v>
          </cell>
          <cell r="EW68">
            <v>4638.2979832393503</v>
          </cell>
          <cell r="EX68">
            <v>12470.916030521599</v>
          </cell>
          <cell r="EY68">
            <v>5661.1450928525001</v>
          </cell>
          <cell r="EZ68">
            <v>22310.6686790245</v>
          </cell>
          <cell r="FA68">
            <v>1318.9273524517</v>
          </cell>
          <cell r="FB68">
            <v>3586.0530754691599</v>
          </cell>
          <cell r="FC68">
            <v>2115.59853438546</v>
          </cell>
          <cell r="FD68">
            <v>8212.2227895736905</v>
          </cell>
          <cell r="FE68">
            <v>37993.154185784399</v>
          </cell>
          <cell r="FF68">
            <v>3.0499999999999999E-2</v>
          </cell>
          <cell r="FG68">
            <v>1878.27993918269</v>
          </cell>
          <cell r="FH68">
            <v>5994.00760741455</v>
          </cell>
          <cell r="FI68">
            <v>-128.16270613239399</v>
          </cell>
          <cell r="FJ68">
            <v>535.04027126608105</v>
          </cell>
          <cell r="FK68">
            <v>-201.93654368394701</v>
          </cell>
          <cell r="FL68">
            <v>785.99999999999795</v>
          </cell>
          <cell r="FM68">
            <v>45037.665626144299</v>
          </cell>
          <cell r="FN68">
            <v>0</v>
          </cell>
          <cell r="FO68">
            <v>3349.8166457111902</v>
          </cell>
          <cell r="FP68">
            <v>0</v>
          </cell>
          <cell r="FQ68">
            <v>3140.7572352934499</v>
          </cell>
          <cell r="FR68">
            <v>1152.3622205501099</v>
          </cell>
          <cell r="FS68">
            <v>6078.0852529346403</v>
          </cell>
          <cell r="FT68">
            <v>1086.1485822941299</v>
          </cell>
          <cell r="FU68">
            <v>6058.75663383754</v>
          </cell>
          <cell r="FV68">
            <v>159369.21622222001</v>
          </cell>
          <cell r="FW68">
            <v>34801.722243169803</v>
          </cell>
          <cell r="FX68">
            <v>141660.35219012</v>
          </cell>
          <cell r="FY68">
            <v>23349.001779999999</v>
          </cell>
          <cell r="FZ68">
            <v>130959</v>
          </cell>
          <cell r="GA68">
            <v>13497.429065656999</v>
          </cell>
          <cell r="GB68">
            <v>34078.006415452903</v>
          </cell>
          <cell r="GC68">
            <v>33194.206554870201</v>
          </cell>
          <cell r="GD68">
            <v>132610.10991488199</v>
          </cell>
          <cell r="GE68">
            <v>26857.2711749259</v>
          </cell>
          <cell r="GF68">
            <v>121759.486130869</v>
          </cell>
          <cell r="GG68">
            <v>13370.9915315403</v>
          </cell>
          <cell r="GH68">
            <v>58555.673381503999</v>
          </cell>
          <cell r="GI68">
            <v>9339.1464790000009</v>
          </cell>
          <cell r="GJ68">
            <v>56987.481</v>
          </cell>
          <cell r="GK68">
            <v>7835.5052748737398</v>
          </cell>
          <cell r="GL68">
            <v>22050.9767134053</v>
          </cell>
          <cell r="GM68">
            <v>0.368477103301385</v>
          </cell>
          <cell r="GN68">
            <v>5.1707726732750396E-3</v>
          </cell>
          <cell r="GO68">
            <v>7.4414715719063301E-2</v>
          </cell>
          <cell r="GP68">
            <v>0</v>
          </cell>
          <cell r="GQ68">
            <v>0.368477103301385</v>
          </cell>
          <cell r="GR68">
            <v>7.4414715719063301E-2</v>
          </cell>
          <cell r="GS68">
            <v>36256</v>
          </cell>
          <cell r="GT68">
            <v>2.5000000000000001E-2</v>
          </cell>
          <cell r="GU68">
            <v>1930674.5827859701</v>
          </cell>
          <cell r="GV68">
            <v>747049.87211485999</v>
          </cell>
          <cell r="GW68">
            <v>907438.79135766404</v>
          </cell>
          <cell r="GX68">
            <v>93351.406381571302</v>
          </cell>
          <cell r="GY68">
            <v>38537</v>
          </cell>
          <cell r="GZ68">
            <v>2.51944988556418E-2</v>
          </cell>
          <cell r="HA68">
            <v>-163211</v>
          </cell>
          <cell r="HB68">
            <v>-21663.271138971599</v>
          </cell>
          <cell r="HC68">
            <v>0.78980488695076001</v>
          </cell>
          <cell r="HD68">
            <v>0.78980488695076001</v>
          </cell>
          <cell r="HE68">
            <v>0.25918904719119701</v>
          </cell>
          <cell r="HF68">
            <v>0.76906380773404803</v>
          </cell>
          <cell r="HG68">
            <v>0.19806361076685899</v>
          </cell>
          <cell r="HH68">
            <v>0.23848627728820199</v>
          </cell>
          <cell r="HI68">
            <v>0.12251512597489</v>
          </cell>
          <cell r="HJ68">
            <v>0.27579000093295802</v>
          </cell>
          <cell r="HK68">
            <v>0.232978899289636</v>
          </cell>
          <cell r="HL68">
            <v>0.22871760634250801</v>
          </cell>
          <cell r="HM68">
            <v>0.299692021733511</v>
          </cell>
          <cell r="HN68">
            <v>0.84697976395073704</v>
          </cell>
          <cell r="HO68">
            <v>0.80909513925361198</v>
          </cell>
          <cell r="HP68">
            <v>0.80468464658246197</v>
          </cell>
          <cell r="HQ68">
            <v>0.52616875811499297</v>
          </cell>
          <cell r="HR68">
            <v>172271.057227571</v>
          </cell>
          <cell r="HS68">
            <v>0.02</v>
          </cell>
          <cell r="HT68">
            <v>5.0000000000000001E-3</v>
          </cell>
          <cell r="HU68">
            <v>2.86881895724975E-2</v>
          </cell>
          <cell r="HV68">
            <v>2.85640098396601E-2</v>
          </cell>
          <cell r="HW68">
            <v>3491.9492908807101</v>
          </cell>
          <cell r="HX68">
            <v>0.304536747114453</v>
          </cell>
          <cell r="HY68">
            <v>0.74034771459854298</v>
          </cell>
          <cell r="HZ68">
            <v>0.79034977476057899</v>
          </cell>
          <cell r="IA68">
            <v>0.81661129049229597</v>
          </cell>
          <cell r="IB68">
            <v>0.79148391075270397</v>
          </cell>
          <cell r="IC68">
            <v>-0.25</v>
          </cell>
          <cell r="ID68">
            <v>-0.25</v>
          </cell>
          <cell r="IE68">
            <v>-0.25</v>
          </cell>
          <cell r="IF68">
            <v>0.75</v>
          </cell>
          <cell r="IG68">
            <v>6.6355007437053403E-3</v>
          </cell>
          <cell r="IH68">
            <v>2.4369473407756699E-2</v>
          </cell>
          <cell r="II68">
            <v>9.6814435403919895E-3</v>
          </cell>
          <cell r="IJ68">
            <v>1.65486663618238E-2</v>
          </cell>
          <cell r="IK68">
            <v>1.1433901022177999</v>
          </cell>
          <cell r="IL68">
            <v>1.02702841744243</v>
          </cell>
          <cell r="IM68">
            <v>1.0036654570869701</v>
          </cell>
          <cell r="IN68">
            <v>0.89151413397949897</v>
          </cell>
          <cell r="IO68">
            <v>0.78142522604703402</v>
          </cell>
          <cell r="IP68">
            <v>1.25664262590398</v>
          </cell>
          <cell r="IQ68">
            <v>22.9233524515281</v>
          </cell>
          <cell r="IR68">
            <v>0.74524842534722202</v>
          </cell>
          <cell r="IS68">
            <v>0</v>
          </cell>
          <cell r="IT68">
            <v>98606.304018171606</v>
          </cell>
          <cell r="IU68">
            <v>5.2401810639931497E-2</v>
          </cell>
          <cell r="IV68">
            <v>1.0461440647542799</v>
          </cell>
          <cell r="IW68">
            <v>0.118747367023098</v>
          </cell>
          <cell r="IX68">
            <v>1.4999999999999999E-2</v>
          </cell>
          <cell r="IY68">
            <v>4.0307425737628596E-3</v>
          </cell>
          <cell r="IZ68">
            <v>0.35199999999999998</v>
          </cell>
          <cell r="JA68">
            <v>6.0066666666666699E-2</v>
          </cell>
          <cell r="JB68">
            <v>4.8168498168498199E-2</v>
          </cell>
          <cell r="JC68">
            <v>4.4999999999999998E-2</v>
          </cell>
          <cell r="JD68">
            <v>0.49</v>
          </cell>
          <cell r="JE68">
            <v>8.2101883726910199E-2</v>
          </cell>
          <cell r="JF68">
            <v>7.3695323558230594E-2</v>
          </cell>
          <cell r="JG68">
            <v>27.0278080488761</v>
          </cell>
          <cell r="JH68">
            <v>0.17849976538486401</v>
          </cell>
          <cell r="JI68">
            <v>3.4646670690870199E-2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.52229822422856897</v>
          </cell>
          <cell r="LR68">
            <v>0</v>
          </cell>
          <cell r="LS68">
            <v>2618.5062200911898</v>
          </cell>
          <cell r="LT68">
            <v>63</v>
          </cell>
          <cell r="LU68">
            <v>27128.8659866075</v>
          </cell>
          <cell r="LV68">
            <v>3682.1339321596301</v>
          </cell>
          <cell r="LW68">
            <v>685.52501098456401</v>
          </cell>
          <cell r="LX68">
            <v>1439.07609292899</v>
          </cell>
          <cell r="LY68">
            <v>15317.789284348601</v>
          </cell>
          <cell r="LZ68">
            <v>5.0000000000000001E-3</v>
          </cell>
          <cell r="MA68">
            <v>0</v>
          </cell>
          <cell r="MB68">
            <v>0</v>
          </cell>
          <cell r="MC68">
            <v>2708.1464565152</v>
          </cell>
          <cell r="MD68">
            <v>4076.8936723982501</v>
          </cell>
          <cell r="ME68">
            <v>177.11517116245199</v>
          </cell>
          <cell r="MF68">
            <v>2096.98112257203</v>
          </cell>
          <cell r="MG68">
            <v>4.1260000000000003E-3</v>
          </cell>
          <cell r="MH68">
            <v>0.31698735630712899</v>
          </cell>
          <cell r="MI68">
            <v>0</v>
          </cell>
          <cell r="MJ68">
            <v>3972.6357558259501</v>
          </cell>
          <cell r="MK68">
            <v>8637.00707200742</v>
          </cell>
          <cell r="ML68">
            <v>1557.53282824608</v>
          </cell>
          <cell r="MM68">
            <v>16.621442655432201</v>
          </cell>
          <cell r="MN68">
            <v>17.70139863747</v>
          </cell>
          <cell r="MO68">
            <v>3529.5135401305602</v>
          </cell>
          <cell r="MP68">
            <v>3.3727643866928197E-2</v>
          </cell>
          <cell r="MQ68">
            <v>363.15850088818001</v>
          </cell>
          <cell r="MR68">
            <v>2.5940761254328801E-2</v>
          </cell>
          <cell r="MS68">
            <v>9.1261723456473494E-3</v>
          </cell>
          <cell r="MT68">
            <v>0.33138730857457599</v>
          </cell>
          <cell r="MU68">
            <v>0.58814549484828504</v>
          </cell>
          <cell r="MV68">
            <v>192049.718320393</v>
          </cell>
          <cell r="MW68">
            <v>0.26000571054948002</v>
          </cell>
          <cell r="MX68">
            <v>0.60690873834640502</v>
          </cell>
          <cell r="MY68">
            <v>4.7617939665582698E-2</v>
          </cell>
          <cell r="MZ68">
            <v>0.81394375796382501</v>
          </cell>
          <cell r="NA68">
            <v>8.7664925930174095E-2</v>
          </cell>
          <cell r="NB68">
            <v>0.60721205197166905</v>
          </cell>
          <cell r="NC68">
            <v>-1608.4879365514701</v>
          </cell>
          <cell r="ND68">
            <v>17799.772836392302</v>
          </cell>
          <cell r="NE68">
            <v>932.74032560642502</v>
          </cell>
          <cell r="NF68">
            <v>520.28003522438496</v>
          </cell>
          <cell r="NG68">
            <v>35711.264547000901</v>
          </cell>
          <cell r="NH68">
            <v>36.847710330138398</v>
          </cell>
          <cell r="NI68">
            <v>36.847710330138398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36.224262772541699</v>
          </cell>
          <cell r="NP68">
            <v>-8.9317699912891904</v>
          </cell>
          <cell r="NQ68">
            <v>28.8395140157809</v>
          </cell>
          <cell r="NR68">
            <v>54.548843550518498</v>
          </cell>
          <cell r="NS68">
            <v>79.346264666666301</v>
          </cell>
          <cell r="NT68">
            <v>49</v>
          </cell>
          <cell r="NU68">
            <v>6.0066666666666704</v>
          </cell>
          <cell r="NV68">
            <v>4.8168498168498202</v>
          </cell>
          <cell r="NW68">
            <v>2.5940761254328799</v>
          </cell>
          <cell r="NX68">
            <v>0.91261723456473498</v>
          </cell>
          <cell r="NY68">
            <v>2.5665205458380398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119.056760970097</v>
          </cell>
          <cell r="OL68">
            <v>78.980488695076005</v>
          </cell>
          <cell r="OM68">
            <v>76.931674694086794</v>
          </cell>
          <cell r="ON68">
            <v>0</v>
          </cell>
          <cell r="OO68">
            <v>16.235621585616201</v>
          </cell>
          <cell r="OP68">
            <v>2.1218624954529002</v>
          </cell>
          <cell r="OQ68">
            <v>26.822631496266901</v>
          </cell>
          <cell r="OR68">
            <v>0</v>
          </cell>
          <cell r="OS68">
            <v>0</v>
          </cell>
          <cell r="OT68">
            <v>-0.20454638246413201</v>
          </cell>
          <cell r="OU68">
            <v>1.3877605865360001</v>
          </cell>
          <cell r="OV68">
            <v>0</v>
          </cell>
          <cell r="OW68">
            <v>-4.4141212389332196</v>
          </cell>
          <cell r="OX68">
            <v>3.6144471250009902</v>
          </cell>
          <cell r="OY68">
            <v>4.7617939665582698</v>
          </cell>
          <cell r="OZ68">
            <v>8.7664925930174107</v>
          </cell>
          <cell r="PA68">
            <v>-34.801675095177899</v>
          </cell>
          <cell r="PB68">
            <v>-3.5530959291119202</v>
          </cell>
          <cell r="PC68">
            <v>10.8249521589571</v>
          </cell>
          <cell r="PD68">
            <v>1.8074917527629399</v>
          </cell>
          <cell r="PE68">
            <v>12.172145809958099</v>
          </cell>
          <cell r="PF68">
            <v>0</v>
          </cell>
          <cell r="PG68">
            <v>0</v>
          </cell>
          <cell r="PH68">
            <v>-9.8277533528801708</v>
          </cell>
          <cell r="PI68">
            <v>15.057518133616901</v>
          </cell>
          <cell r="PJ68">
            <v>24.8852714864971</v>
          </cell>
          <cell r="PK68">
            <v>9.0139527162776307</v>
          </cell>
          <cell r="PL68">
            <v>3.7562064847473899</v>
          </cell>
          <cell r="PM68">
            <v>7.6071060501626402</v>
          </cell>
          <cell r="PN68">
            <v>-3.5530959291119202</v>
          </cell>
          <cell r="PO68">
            <v>3.1449306693016199</v>
          </cell>
          <cell r="PP68">
            <v>-19.635710837033699</v>
          </cell>
          <cell r="PQ68">
            <v>3.5338988333836898</v>
          </cell>
          <cell r="PR68">
            <v>-1.52228241210285</v>
          </cell>
          <cell r="PS68">
            <v>1.1628393623697799</v>
          </cell>
          <cell r="PT68">
            <v>2.81856247880738</v>
          </cell>
          <cell r="PU68">
            <v>1.8074917527629399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12.172145809958099</v>
          </cell>
          <cell r="QA68">
            <v>0</v>
          </cell>
          <cell r="QB68">
            <v>0</v>
          </cell>
          <cell r="QC68">
            <v>0</v>
          </cell>
          <cell r="QD68">
            <v>3.6102413833605199E-2</v>
          </cell>
          <cell r="QE68">
            <v>2.7086745589262899</v>
          </cell>
          <cell r="QF68">
            <v>2.5935056711249498</v>
          </cell>
          <cell r="QG68">
            <v>0.24780550685223501</v>
          </cell>
          <cell r="QH68">
            <v>-4824</v>
          </cell>
          <cell r="QI68">
            <v>74254.284290477299</v>
          </cell>
          <cell r="QJ68">
            <v>21894.3642807057</v>
          </cell>
          <cell r="QK68">
            <v>29110.076184876601</v>
          </cell>
          <cell r="QL68">
            <v>17175.4329091937</v>
          </cell>
          <cell r="QM68">
            <v>6839.5473052609104</v>
          </cell>
          <cell r="QN68">
            <v>5095.0959704220004</v>
          </cell>
          <cell r="QO68">
            <v>-977.99999999999795</v>
          </cell>
          <cell r="QP68">
            <v>49118.757646113299</v>
          </cell>
          <cell r="QQ68">
            <v>37084</v>
          </cell>
          <cell r="QR68">
            <v>48969.042519809896</v>
          </cell>
          <cell r="QS68">
            <v>0</v>
          </cell>
          <cell r="QT68">
            <v>37356.585916000004</v>
          </cell>
          <cell r="QU68">
            <v>124430.439882363</v>
          </cell>
          <cell r="QV68">
            <v>-98.8</v>
          </cell>
          <cell r="QW68">
            <v>-4773.08487369658</v>
          </cell>
          <cell r="QX68">
            <v>149.71512630341999</v>
          </cell>
          <cell r="QY68">
            <v>32.3851411816226</v>
          </cell>
          <cell r="QZ68">
            <v>32.3851411816226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28.743445840908901</v>
          </cell>
          <cell r="RG68">
            <v>-4.71405570811035</v>
          </cell>
          <cell r="RH68">
            <v>-8.9317699912891904</v>
          </cell>
          <cell r="RI68">
            <v>-8.7276457922391497</v>
          </cell>
          <cell r="RJ68">
            <v>2.4727517833162702</v>
          </cell>
          <cell r="RK68">
            <v>28.868485042049102</v>
          </cell>
          <cell r="RL68">
            <v>0</v>
          </cell>
          <cell r="RM68">
            <v>49.947674309637001</v>
          </cell>
          <cell r="RN68">
            <v>79.346264666666301</v>
          </cell>
          <cell r="RO68">
            <v>49</v>
          </cell>
          <cell r="RP68">
            <v>6.0066666666666704</v>
          </cell>
          <cell r="RQ68">
            <v>4.8168498168498202</v>
          </cell>
          <cell r="RR68">
            <v>2.5940761254328799</v>
          </cell>
          <cell r="RS68">
            <v>0.91780755648772905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3.29284272247732</v>
          </cell>
          <cell r="RZ68">
            <v>0</v>
          </cell>
          <cell r="SA68">
            <v>0</v>
          </cell>
          <cell r="SB68">
            <v>-3.3071118872634901</v>
          </cell>
          <cell r="SC68">
            <v>-0.123167157890103</v>
          </cell>
          <cell r="SD68">
            <v>0</v>
          </cell>
          <cell r="SE68">
            <v>42302.666450440098</v>
          </cell>
          <cell r="SF68">
            <v>135.934651797139</v>
          </cell>
          <cell r="SG68">
            <v>78.980488695076005</v>
          </cell>
          <cell r="SH68">
            <v>76.931674694086794</v>
          </cell>
          <cell r="SI68">
            <v>21.4591811920236</v>
          </cell>
          <cell r="SJ68">
            <v>-4.1161886195267003</v>
          </cell>
          <cell r="SK68">
            <v>0</v>
          </cell>
          <cell r="SL68">
            <v>0</v>
          </cell>
          <cell r="SM68">
            <v>-0.94037292772792802</v>
          </cell>
          <cell r="SN68">
            <v>-2.7683341681394</v>
          </cell>
          <cell r="SO68">
            <v>0</v>
          </cell>
          <cell r="SP68">
            <v>-0.29562930782104402</v>
          </cell>
          <cell r="SQ68">
            <v>3.5654352403637</v>
          </cell>
          <cell r="SR68">
            <v>5.4830844893127004</v>
          </cell>
          <cell r="SS68">
            <v>9.3392344784578096</v>
          </cell>
          <cell r="ST68">
            <v>-29.983841760274601</v>
          </cell>
          <cell r="SU68">
            <v>1.0288372306175999</v>
          </cell>
          <cell r="SV68">
            <v>15.429995855385201</v>
          </cell>
          <cell r="SW68">
            <v>0</v>
          </cell>
          <cell r="SX68">
            <v>0</v>
          </cell>
          <cell r="SY68">
            <v>11.0502062638901</v>
          </cell>
          <cell r="SZ68">
            <v>9.4192841490139401</v>
          </cell>
          <cell r="TA68">
            <v>0</v>
          </cell>
          <cell r="TB68">
            <v>0</v>
          </cell>
          <cell r="TC68">
            <v>-11.225385988129601</v>
          </cell>
          <cell r="TD68">
            <v>-131.16645746354399</v>
          </cell>
          <cell r="TE68">
            <v>18.772730638309799</v>
          </cell>
          <cell r="TF68">
            <v>29.998116626439401</v>
          </cell>
          <cell r="TG68">
            <v>14.5751354527962</v>
          </cell>
          <cell r="TH68">
            <v>6.7646836279210598</v>
          </cell>
          <cell r="TI68">
            <v>61.271157137394397</v>
          </cell>
          <cell r="TJ68">
            <v>4.2222945837403296</v>
          </cell>
          <cell r="TK68">
            <v>6.4917909039443602</v>
          </cell>
          <cell r="TL68">
            <v>1.0288372306175999</v>
          </cell>
          <cell r="TM68">
            <v>6.9662921348312397</v>
          </cell>
          <cell r="TN68">
            <v>-13.659022931206399</v>
          </cell>
          <cell r="TO68">
            <v>7.0652173913042997</v>
          </cell>
          <cell r="TP68">
            <v>-1.4608470061124299</v>
          </cell>
          <cell r="TQ68">
            <v>2.6948533910181802</v>
          </cell>
          <cell r="TR68">
            <v>3.82638449171679</v>
          </cell>
          <cell r="TS68">
            <v>11.0502062638901</v>
          </cell>
          <cell r="TT68">
            <v>0</v>
          </cell>
          <cell r="TU68">
            <v>0</v>
          </cell>
          <cell r="TV68">
            <v>9.4192841490139401</v>
          </cell>
          <cell r="TW68">
            <v>0</v>
          </cell>
          <cell r="TX68">
            <v>0</v>
          </cell>
          <cell r="TY68">
            <v>0</v>
          </cell>
          <cell r="TZ68">
            <v>3.29284272247732</v>
          </cell>
          <cell r="UA68">
            <v>3.89885630966937</v>
          </cell>
          <cell r="UB68">
            <v>3.48320071811579</v>
          </cell>
          <cell r="UC68">
            <v>-3.4324460070316798</v>
          </cell>
          <cell r="UD68">
            <v>5.2207177743074196</v>
          </cell>
          <cell r="UE68">
            <v>21.159841701395099</v>
          </cell>
          <cell r="UF68">
            <v>-0.31133721080346399</v>
          </cell>
          <cell r="UG68">
            <v>-10.200747304937799</v>
          </cell>
          <cell r="UH68">
            <v>19.0127888592164</v>
          </cell>
          <cell r="UI68">
            <v>2.8617076144773499</v>
          </cell>
          <cell r="UJ68">
            <v>30.098881912216001</v>
          </cell>
          <cell r="UK68">
            <v>5.3721670698749797</v>
          </cell>
          <cell r="UL68">
            <v>315439.49013004499</v>
          </cell>
          <cell r="UM68">
            <v>4611.4650313169604</v>
          </cell>
          <cell r="UN68">
            <v>173914.892015066</v>
          </cell>
          <cell r="UO68">
            <v>53179.344624551799</v>
          </cell>
          <cell r="UP68">
            <v>60568.027278772002</v>
          </cell>
          <cell r="UQ68">
            <v>8462.3941375418399</v>
          </cell>
          <cell r="UR68">
            <v>174380.65554424701</v>
          </cell>
          <cell r="US68">
            <v>1.2879773985460601</v>
          </cell>
          <cell r="UT68">
            <v>0.51707726732750403</v>
          </cell>
          <cell r="UU68">
            <v>0.51707726732750403</v>
          </cell>
          <cell r="UV68">
            <v>0.195913472980009</v>
          </cell>
          <cell r="UW68">
            <v>14984.353526082101</v>
          </cell>
          <cell r="UX68">
            <v>111948.54746487799</v>
          </cell>
          <cell r="UY68">
            <v>124192.928823882</v>
          </cell>
          <cell r="UZ68">
            <v>7388.6826542201597</v>
          </cell>
          <cell r="VA68">
            <v>23886.965922651299</v>
          </cell>
          <cell r="VB68">
            <v>172271.057227571</v>
          </cell>
          <cell r="VC68">
            <v>9.6814435403919895E-3</v>
          </cell>
          <cell r="VD68">
            <v>1.65486663618238E-2</v>
          </cell>
          <cell r="VE68">
            <v>1.14294020374783</v>
          </cell>
          <cell r="VF68">
            <v>0</v>
          </cell>
          <cell r="VG68">
            <v>5.1580237469614702E-2</v>
          </cell>
          <cell r="VH68">
            <v>0.118747367023098</v>
          </cell>
          <cell r="VI68">
            <v>4.0307425737628596E-3</v>
          </cell>
          <cell r="VJ68">
            <v>0.35199999999999998</v>
          </cell>
          <cell r="VK68">
            <v>8.2101883726910199E-2</v>
          </cell>
          <cell r="VL68">
            <v>5.9620917745867599E-2</v>
          </cell>
          <cell r="VM68">
            <v>0.17849976538486401</v>
          </cell>
          <cell r="VN68">
            <v>3.4646670690870199E-2</v>
          </cell>
          <cell r="VO68">
            <v>22.052271331016101</v>
          </cell>
          <cell r="VP68">
            <v>13.054040811956099</v>
          </cell>
          <cell r="VQ68">
            <v>2.22526264116446</v>
          </cell>
          <cell r="VR68">
            <v>1.20545419687017</v>
          </cell>
          <cell r="VS68">
            <v>-0.81305767133856099</v>
          </cell>
          <cell r="VT68">
            <v>-1.2771983983414299</v>
          </cell>
          <cell r="VU68">
            <v>-3.6515336948587298</v>
          </cell>
          <cell r="VV68">
            <v>-3.6515336948587298</v>
          </cell>
          <cell r="VW68">
            <v>2.46544519971085</v>
          </cell>
          <cell r="VX68">
            <v>1.08275686967903</v>
          </cell>
          <cell r="VY68">
            <v>0.24851132010308499</v>
          </cell>
          <cell r="VZ68">
            <v>-1.4608470061124299</v>
          </cell>
          <cell r="WA68">
            <v>0.59935299631289096</v>
          </cell>
          <cell r="WB68">
            <v>0.59935299631289096</v>
          </cell>
          <cell r="WC68">
            <v>2.46286996706408E-2</v>
          </cell>
          <cell r="WD68">
            <v>2.76544890276775E-2</v>
          </cell>
          <cell r="WE68">
            <v>2.1469311263237398</v>
          </cell>
          <cell r="WF68">
            <v>1.3359381235958301</v>
          </cell>
          <cell r="WG68">
            <v>-1.0736795107282899</v>
          </cell>
          <cell r="WH68">
            <v>1.4286666328967601</v>
          </cell>
          <cell r="WI68">
            <v>132398.29040970499</v>
          </cell>
          <cell r="WJ68">
            <v>1.00219240988604</v>
          </cell>
          <cell r="WK68">
            <v>146961.526972052</v>
          </cell>
          <cell r="WL68">
            <v>0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46341642535799</v>
          </cell>
          <cell r="M69">
            <v>5685.4849299999996</v>
          </cell>
          <cell r="N69">
            <v>-68.146479000000895</v>
          </cell>
          <cell r="O69">
            <v>653.63658357464203</v>
          </cell>
          <cell r="P69">
            <v>0.24905805340853401</v>
          </cell>
          <cell r="Q69">
            <v>-1103</v>
          </cell>
          <cell r="R69">
            <v>-4150.5936834037902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288.7938305305</v>
          </cell>
          <cell r="X69">
            <v>315439.49013004499</v>
          </cell>
          <cell r="Y69">
            <v>0</v>
          </cell>
          <cell r="Z69">
            <v>1360.03299857568</v>
          </cell>
          <cell r="AA69">
            <v>995.966581206755</v>
          </cell>
          <cell r="AB69">
            <v>19562.179515766999</v>
          </cell>
          <cell r="AC69">
            <v>74254.284290477299</v>
          </cell>
          <cell r="AD69">
            <v>0.27744677945268598</v>
          </cell>
          <cell r="AE69">
            <v>0.277446779452685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26088861245352801</v>
          </cell>
          <cell r="AW69">
            <v>128265.835020846</v>
          </cell>
          <cell r="AX69">
            <v>129439.919007214</v>
          </cell>
          <cell r="AY69">
            <v>549166.91237743804</v>
          </cell>
          <cell r="AZ69">
            <v>43039.752628370501</v>
          </cell>
          <cell r="BA69">
            <v>556885.04255105101</v>
          </cell>
          <cell r="BB69">
            <v>33878.820894386299</v>
          </cell>
          <cell r="BC69">
            <v>34262.484381469898</v>
          </cell>
          <cell r="BD69">
            <v>125258.72475605999</v>
          </cell>
          <cell r="BE69">
            <v>124280.72475605999</v>
          </cell>
          <cell r="BF69">
            <v>7.40338115019319E-3</v>
          </cell>
          <cell r="BG69">
            <v>1.0858907584998001E-2</v>
          </cell>
          <cell r="BH69">
            <v>7.6700167470837898E-3</v>
          </cell>
          <cell r="BI69">
            <v>6.2027264076578697E-3</v>
          </cell>
          <cell r="BJ69">
            <v>46817.628367665602</v>
          </cell>
          <cell r="BK69">
            <v>142.07324922167999</v>
          </cell>
          <cell r="BL69">
            <v>0</v>
          </cell>
          <cell r="BM69">
            <v>0.536403311142015</v>
          </cell>
          <cell r="BN69">
            <v>132531.00933837899</v>
          </cell>
          <cell r="BO69">
            <v>5452918.7079934999</v>
          </cell>
          <cell r="BP69">
            <v>5793708.0652309703</v>
          </cell>
          <cell r="BQ69">
            <v>137009.26951056501</v>
          </cell>
          <cell r="BR69">
            <v>1.62134575050502E-2</v>
          </cell>
          <cell r="BS69">
            <v>1.0171799949982301</v>
          </cell>
          <cell r="BT69">
            <v>0.66577605454842703</v>
          </cell>
          <cell r="BU69">
            <v>36171.992251616903</v>
          </cell>
          <cell r="BV69">
            <v>0</v>
          </cell>
          <cell r="BW69">
            <v>7685.3912996701902</v>
          </cell>
          <cell r="BX69">
            <v>0</v>
          </cell>
          <cell r="BY69">
            <v>6703.6840000000002</v>
          </cell>
          <cell r="BZ69">
            <v>3746.0883815205202</v>
          </cell>
          <cell r="CA69">
            <v>16872.0039220197</v>
          </cell>
          <cell r="CB69">
            <v>3086.32</v>
          </cell>
          <cell r="CC69">
            <v>15196.743</v>
          </cell>
          <cell r="CD69">
            <v>173914.892015066</v>
          </cell>
          <cell r="CE69">
            <v>39343.741300059701</v>
          </cell>
          <cell r="CF69">
            <v>145040.03317651601</v>
          </cell>
          <cell r="CG69">
            <v>29034.486710000001</v>
          </cell>
          <cell r="CH69">
            <v>131213</v>
          </cell>
          <cell r="CI69">
            <v>27987.136866219498</v>
          </cell>
          <cell r="CJ69">
            <v>104429.12813925301</v>
          </cell>
          <cell r="CK69">
            <v>23583.544000000002</v>
          </cell>
          <cell r="CL69">
            <v>93647.72</v>
          </cell>
          <cell r="CM69">
            <v>11663.2073399244</v>
          </cell>
          <cell r="CN69">
            <v>49118.757646113401</v>
          </cell>
          <cell r="CO69">
            <v>4642.6585316992596</v>
          </cell>
          <cell r="CP69">
            <v>15445.9209852979</v>
          </cell>
          <cell r="CQ69">
            <v>3791.2473748860002</v>
          </cell>
          <cell r="CR69">
            <v>15664.852999999999</v>
          </cell>
          <cell r="CS69">
            <v>13237.202786217</v>
          </cell>
          <cell r="CT69">
            <v>52948.811144868101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9271</v>
          </cell>
          <cell r="CZ69">
            <v>37084</v>
          </cell>
          <cell r="DA69">
            <v>13265.3562298244</v>
          </cell>
          <cell r="DB69">
            <v>53061.424919297599</v>
          </cell>
          <cell r="DC69">
            <v>10477.033028661601</v>
          </cell>
          <cell r="DD69">
            <v>41908.132114646498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0</v>
          </cell>
          <cell r="DJ69">
            <v>0</v>
          </cell>
          <cell r="DK69">
            <v>0</v>
          </cell>
          <cell r="DL69">
            <v>199467</v>
          </cell>
          <cell r="DM69">
            <v>32418.646807215999</v>
          </cell>
          <cell r="DN69">
            <v>-0.14907202823098201</v>
          </cell>
          <cell r="DO69">
            <v>-8.9567379719932894E-2</v>
          </cell>
          <cell r="DP69">
            <v>124192.928823882</v>
          </cell>
          <cell r="DQ69">
            <v>133885.80810768099</v>
          </cell>
          <cell r="DR69">
            <v>564284.85456568503</v>
          </cell>
          <cell r="DS69">
            <v>34532.457477960903</v>
          </cell>
          <cell r="DT69">
            <v>124430.439882363</v>
          </cell>
          <cell r="DU69">
            <v>181943.07666492101</v>
          </cell>
          <cell r="DV69">
            <v>157340.941359986</v>
          </cell>
          <cell r="DW69">
            <v>147843.26614928001</v>
          </cell>
          <cell r="DX69">
            <v>40434.247694571</v>
          </cell>
          <cell r="DY69">
            <v>6717.8155029489299</v>
          </cell>
          <cell r="DZ69">
            <v>21894.3642807057</v>
          </cell>
          <cell r="EA69">
            <v>128512.643019383</v>
          </cell>
          <cell r="EB69">
            <v>536931.88788805099</v>
          </cell>
          <cell r="EC69">
            <v>129008.697467322</v>
          </cell>
          <cell r="ED69">
            <v>539584.52735422598</v>
          </cell>
          <cell r="EE69">
            <v>-3.0499999999999999E-2</v>
          </cell>
          <cell r="EF69">
            <v>154683.80096465701</v>
          </cell>
          <cell r="EG69">
            <v>27048.5014054934</v>
          </cell>
          <cell r="EH69">
            <v>115930.79818573099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1495.3375234161099</v>
          </cell>
          <cell r="EN69">
            <v>7388.6826542201497</v>
          </cell>
          <cell r="EO69">
            <v>0</v>
          </cell>
          <cell r="EP69">
            <v>0</v>
          </cell>
          <cell r="EQ69">
            <v>13465.261680351001</v>
          </cell>
          <cell r="ER69">
            <v>53179.344624551799</v>
          </cell>
          <cell r="ES69">
            <v>0</v>
          </cell>
          <cell r="ET69">
            <v>0</v>
          </cell>
          <cell r="EU69">
            <v>14960.5992037671</v>
          </cell>
          <cell r="EV69">
            <v>60568.027278772002</v>
          </cell>
          <cell r="EW69">
            <v>5070.0983559442602</v>
          </cell>
          <cell r="EX69">
            <v>17175.4329091937</v>
          </cell>
          <cell r="EY69">
            <v>5037.1465968041603</v>
          </cell>
          <cell r="EZ69">
            <v>23886.965922651299</v>
          </cell>
          <cell r="FA69">
            <v>1225.0738261936101</v>
          </cell>
          <cell r="FB69">
            <v>5095.0959704220104</v>
          </cell>
          <cell r="FC69">
            <v>2115.59853438546</v>
          </cell>
          <cell r="FD69">
            <v>6894.1727413488497</v>
          </cell>
          <cell r="FE69">
            <v>32803.660543259502</v>
          </cell>
          <cell r="FF69">
            <v>3.0499999999999999E-2</v>
          </cell>
          <cell r="FG69">
            <v>1687.3171806161599</v>
          </cell>
          <cell r="FH69">
            <v>6839.5473052609104</v>
          </cell>
          <cell r="FI69">
            <v>-140.799586618852</v>
          </cell>
          <cell r="FJ69">
            <v>-372.77395948866302</v>
          </cell>
          <cell r="FK69">
            <v>-383.66348708361699</v>
          </cell>
          <cell r="FL69">
            <v>-977.99999999999795</v>
          </cell>
          <cell r="FM69">
            <v>34432.813020748799</v>
          </cell>
          <cell r="FN69">
            <v>0</v>
          </cell>
          <cell r="FO69">
            <v>3349.8166457111902</v>
          </cell>
          <cell r="FP69">
            <v>0</v>
          </cell>
          <cell r="FQ69">
            <v>3140.7572352934499</v>
          </cell>
          <cell r="FR69">
            <v>1152.3622205501099</v>
          </cell>
          <cell r="FS69">
            <v>6078.0852529346403</v>
          </cell>
          <cell r="FT69">
            <v>1086.1485822941299</v>
          </cell>
          <cell r="FU69">
            <v>6058.75663383754</v>
          </cell>
          <cell r="FV69">
            <v>174380.65554424701</v>
          </cell>
          <cell r="FW69">
            <v>34801.722243169803</v>
          </cell>
          <cell r="FX69">
            <v>141660.35219012</v>
          </cell>
          <cell r="FY69">
            <v>23349.001779999999</v>
          </cell>
          <cell r="FZ69">
            <v>130959</v>
          </cell>
          <cell r="GA69">
            <v>11009.5707563497</v>
          </cell>
          <cell r="GB69">
            <v>48969.042519809998</v>
          </cell>
          <cell r="GC69">
            <v>33194.206554870201</v>
          </cell>
          <cell r="GD69">
            <v>132610.10991488199</v>
          </cell>
          <cell r="GE69">
            <v>26857.2711749259</v>
          </cell>
          <cell r="GF69">
            <v>121759.486130869</v>
          </cell>
          <cell r="GG69">
            <v>13370.9915315403</v>
          </cell>
          <cell r="GH69">
            <v>58555.673381503999</v>
          </cell>
          <cell r="GI69">
            <v>9339.1464790000009</v>
          </cell>
          <cell r="GJ69">
            <v>56987.481</v>
          </cell>
          <cell r="GK69">
            <v>7982.4893627540296</v>
          </cell>
          <cell r="GL69">
            <v>29110.076184876601</v>
          </cell>
          <cell r="GM69">
            <v>0.29808306709265198</v>
          </cell>
          <cell r="GN69">
            <v>5.1707726732750396E-3</v>
          </cell>
          <cell r="GO69">
            <v>5.3955901426718599E-2</v>
          </cell>
          <cell r="GP69">
            <v>0</v>
          </cell>
          <cell r="GQ69">
            <v>0.29808306709265198</v>
          </cell>
          <cell r="GR69">
            <v>5.3955901426718599E-2</v>
          </cell>
          <cell r="GS69">
            <v>36256</v>
          </cell>
          <cell r="GT69">
            <v>2.5000000000000001E-2</v>
          </cell>
          <cell r="GU69">
            <v>1941853.2046443699</v>
          </cell>
          <cell r="GV69">
            <v>752276.498479189</v>
          </cell>
          <cell r="GW69">
            <v>910223.15024608804</v>
          </cell>
          <cell r="GX69">
            <v>93351.406381571302</v>
          </cell>
          <cell r="GY69">
            <v>42032.666666666701</v>
          </cell>
          <cell r="GZ69">
            <v>2.51944988556418E-2</v>
          </cell>
          <cell r="HA69">
            <v>-163211</v>
          </cell>
          <cell r="HB69">
            <v>-21663.271138971599</v>
          </cell>
          <cell r="HC69">
            <v>0.78980488695076001</v>
          </cell>
          <cell r="HD69">
            <v>0.78980488695076001</v>
          </cell>
          <cell r="HE69">
            <v>0.27061150808003998</v>
          </cell>
          <cell r="HF69">
            <v>0.79839980040004999</v>
          </cell>
          <cell r="HG69">
            <v>0.207220725247965</v>
          </cell>
          <cell r="HH69">
            <v>0.25792470438829002</v>
          </cell>
          <cell r="HI69">
            <v>0.12404417958967801</v>
          </cell>
          <cell r="HJ69">
            <v>0.29511762012563197</v>
          </cell>
          <cell r="HK69">
            <v>0.24320789610746399</v>
          </cell>
          <cell r="HL69">
            <v>0.24474541673378999</v>
          </cell>
          <cell r="HM69">
            <v>0.31974067148436203</v>
          </cell>
          <cell r="HN69">
            <v>0.84697976395073704</v>
          </cell>
          <cell r="HO69">
            <v>0.80909513925361198</v>
          </cell>
          <cell r="HP69">
            <v>0.80468464658246197</v>
          </cell>
          <cell r="HQ69">
            <v>0.32162431524805701</v>
          </cell>
          <cell r="HR69">
            <v>172271.057227571</v>
          </cell>
          <cell r="HS69">
            <v>0.02</v>
          </cell>
          <cell r="HT69">
            <v>5.0000000000000001E-3</v>
          </cell>
          <cell r="HU69">
            <v>2.86881895724975E-2</v>
          </cell>
          <cell r="HV69">
            <v>2.85640098396601E-2</v>
          </cell>
          <cell r="HW69">
            <v>3491.9492908807101</v>
          </cell>
          <cell r="HX69">
            <v>0.32243751626378903</v>
          </cell>
          <cell r="HY69">
            <v>0.74034771459854298</v>
          </cell>
          <cell r="HZ69">
            <v>0.79034977476057899</v>
          </cell>
          <cell r="IA69">
            <v>0.81661129049229597</v>
          </cell>
          <cell r="IB69">
            <v>0.79148391075270397</v>
          </cell>
          <cell r="IC69">
            <v>0.75</v>
          </cell>
          <cell r="ID69">
            <v>-0.25</v>
          </cell>
          <cell r="IE69">
            <v>-0.25</v>
          </cell>
          <cell r="IF69">
            <v>-0.25</v>
          </cell>
          <cell r="IG69">
            <v>6.6355007437053403E-3</v>
          </cell>
          <cell r="IH69">
            <v>2.4445505692317699E-2</v>
          </cell>
          <cell r="II69">
            <v>9.6814435403919895E-3</v>
          </cell>
          <cell r="IJ69">
            <v>1.65486663618238E-2</v>
          </cell>
          <cell r="IK69">
            <v>1.14501364555019</v>
          </cell>
          <cell r="IL69">
            <v>1.02702841744243</v>
          </cell>
          <cell r="IM69">
            <v>1.0034216396912801</v>
          </cell>
          <cell r="IN69">
            <v>0.87257068262958304</v>
          </cell>
          <cell r="IO69">
            <v>0.78142522604703402</v>
          </cell>
          <cell r="IP69">
            <v>1.2396667168531901</v>
          </cell>
          <cell r="IQ69">
            <v>22.9233524515281</v>
          </cell>
          <cell r="IR69">
            <v>0.75719795117897504</v>
          </cell>
          <cell r="IS69">
            <v>0</v>
          </cell>
          <cell r="IT69">
            <v>98606.304018171606</v>
          </cell>
          <cell r="IU69">
            <v>5.3009425924118503E-2</v>
          </cell>
          <cell r="IV69">
            <v>1.0461440647542799</v>
          </cell>
          <cell r="IW69">
            <v>0.118747367023098</v>
          </cell>
          <cell r="IX69">
            <v>1.4999999999999999E-2</v>
          </cell>
          <cell r="IY69">
            <v>4.0307425737628596E-3</v>
          </cell>
          <cell r="IZ69">
            <v>0.35199999999999998</v>
          </cell>
          <cell r="JA69">
            <v>6.0066666666666699E-2</v>
          </cell>
          <cell r="JB69">
            <v>4.8168498168498199E-2</v>
          </cell>
          <cell r="JC69">
            <v>4.4999999999999998E-2</v>
          </cell>
          <cell r="JD69">
            <v>0.49</v>
          </cell>
          <cell r="JE69">
            <v>8.2101883726910199E-2</v>
          </cell>
          <cell r="JF69">
            <v>9.8045533453553699E-2</v>
          </cell>
          <cell r="JG69">
            <v>27.0278080488761</v>
          </cell>
          <cell r="JH69">
            <v>0.17849976538486401</v>
          </cell>
          <cell r="JI69">
            <v>3.4646670690870199E-2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.52890210908159296</v>
          </cell>
          <cell r="LR69">
            <v>0</v>
          </cell>
          <cell r="LS69">
            <v>3385.7532148888399</v>
          </cell>
          <cell r="LT69">
            <v>64</v>
          </cell>
          <cell r="LU69">
            <v>27128.8659866075</v>
          </cell>
          <cell r="LV69">
            <v>3682.1339321596301</v>
          </cell>
          <cell r="LW69">
            <v>685.52501098456401</v>
          </cell>
          <cell r="LX69">
            <v>1439.07609292899</v>
          </cell>
          <cell r="LY69">
            <v>15317.789284348601</v>
          </cell>
          <cell r="LZ69">
            <v>5.0000000000000001E-3</v>
          </cell>
          <cell r="MA69">
            <v>0</v>
          </cell>
          <cell r="MB69">
            <v>0</v>
          </cell>
          <cell r="MC69">
            <v>2708.1464565152</v>
          </cell>
          <cell r="MD69">
            <v>4076.8936723982501</v>
          </cell>
          <cell r="ME69">
            <v>177.11517116245199</v>
          </cell>
          <cell r="MF69">
            <v>2529.39245647705</v>
          </cell>
          <cell r="MG69">
            <v>4.1260000000000003E-3</v>
          </cell>
          <cell r="MH69">
            <v>0.32332759175345499</v>
          </cell>
          <cell r="MI69">
            <v>0</v>
          </cell>
          <cell r="MJ69">
            <v>3972.6357558259501</v>
          </cell>
          <cell r="MK69">
            <v>8637.00707200742</v>
          </cell>
          <cell r="ML69">
            <v>1557.53282824608</v>
          </cell>
          <cell r="MM69">
            <v>16.621442655432201</v>
          </cell>
          <cell r="MN69">
            <v>17.70139863747</v>
          </cell>
          <cell r="MO69">
            <v>3529.5135401305602</v>
          </cell>
          <cell r="MP69">
            <v>4.7107238337046803E-2</v>
          </cell>
          <cell r="MQ69">
            <v>363.15850088818001</v>
          </cell>
          <cell r="MR69">
            <v>2.5940761254328801E-2</v>
          </cell>
          <cell r="MS69">
            <v>1.17908403686234E-2</v>
          </cell>
          <cell r="MT69">
            <v>0.33138730857457599</v>
          </cell>
          <cell r="MU69">
            <v>0.59277191755290903</v>
          </cell>
          <cell r="MV69">
            <v>192049.718320393</v>
          </cell>
          <cell r="MW69">
            <v>0.28770131235635599</v>
          </cell>
          <cell r="MX69">
            <v>0.61131840127257897</v>
          </cell>
          <cell r="MY69">
            <v>3.8523229134895601E-2</v>
          </cell>
          <cell r="MZ69">
            <v>0.79386140219267798</v>
          </cell>
          <cell r="NA69">
            <v>8.3840613657761201E-2</v>
          </cell>
          <cell r="NB69">
            <v>0.61323581085412104</v>
          </cell>
          <cell r="NC69">
            <v>-1608.4879365514701</v>
          </cell>
          <cell r="ND69">
            <v>18597.770221661998</v>
          </cell>
          <cell r="NE69">
            <v>985.85712291896903</v>
          </cell>
          <cell r="NF69">
            <v>549.90844134996905</v>
          </cell>
          <cell r="NG69">
            <v>35711.264547000901</v>
          </cell>
          <cell r="NH69">
            <v>29.808306709265299</v>
          </cell>
          <cell r="NI69">
            <v>29.808306709265299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34.754609668837297</v>
          </cell>
          <cell r="NP69">
            <v>-8.9567379719932898</v>
          </cell>
          <cell r="NQ69">
            <v>26.332099296715299</v>
          </cell>
          <cell r="NR69">
            <v>58.281773314637498</v>
          </cell>
          <cell r="NS69">
            <v>79.346264666666301</v>
          </cell>
          <cell r="NT69">
            <v>49</v>
          </cell>
          <cell r="NU69">
            <v>6.0066666666666704</v>
          </cell>
          <cell r="NV69">
            <v>4.8168498168498202</v>
          </cell>
          <cell r="NW69">
            <v>2.5940761254328799</v>
          </cell>
          <cell r="NX69">
            <v>1.1790840368623401</v>
          </cell>
          <cell r="NY69">
            <v>2.58482934829614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122.675119925464</v>
          </cell>
          <cell r="OL69">
            <v>78.980488695076005</v>
          </cell>
          <cell r="OM69">
            <v>76.931674694086794</v>
          </cell>
          <cell r="ON69">
            <v>0</v>
          </cell>
          <cell r="OO69">
            <v>8.2836682434267708</v>
          </cell>
          <cell r="OP69">
            <v>-37.296056886654199</v>
          </cell>
          <cell r="OQ69">
            <v>23.7905865160253</v>
          </cell>
          <cell r="OR69">
            <v>0</v>
          </cell>
          <cell r="OS69">
            <v>0</v>
          </cell>
          <cell r="OT69">
            <v>0.93990804288586205</v>
          </cell>
          <cell r="OU69">
            <v>-1.0598517569567301</v>
          </cell>
          <cell r="OV69">
            <v>0</v>
          </cell>
          <cell r="OW69">
            <v>-7.3367647526918303</v>
          </cell>
          <cell r="OX69">
            <v>3.6102209514878401</v>
          </cell>
          <cell r="OY69">
            <v>3.8523229134894699</v>
          </cell>
          <cell r="OZ69">
            <v>8.3840613657761196</v>
          </cell>
          <cell r="PA69">
            <v>-30.5552243901103</v>
          </cell>
          <cell r="PB69">
            <v>-5.6458691538484</v>
          </cell>
          <cell r="PC69">
            <v>4.4255362201444504</v>
          </cell>
          <cell r="PD69">
            <v>0.629403750104918</v>
          </cell>
          <cell r="PE69">
            <v>-12.2460509034316</v>
          </cell>
          <cell r="PF69">
            <v>0</v>
          </cell>
          <cell r="PG69">
            <v>0</v>
          </cell>
          <cell r="PH69">
            <v>-10.112078739572199</v>
          </cell>
          <cell r="PI69">
            <v>20.625124822902201</v>
          </cell>
          <cell r="PJ69">
            <v>30.737203562474399</v>
          </cell>
          <cell r="PK69">
            <v>20.6235572007424</v>
          </cell>
          <cell r="PL69">
            <v>1.8095746147142899</v>
          </cell>
          <cell r="PM69">
            <v>6.9112547895727099</v>
          </cell>
          <cell r="PN69">
            <v>-5.6458691538484</v>
          </cell>
          <cell r="PO69">
            <v>-0.580033612536901</v>
          </cell>
          <cell r="PP69">
            <v>-19.502316947108501</v>
          </cell>
          <cell r="PQ69">
            <v>-1.93925625761758</v>
          </cell>
          <cell r="PR69">
            <v>-1.782055724561</v>
          </cell>
          <cell r="PS69">
            <v>-2.2885945340078702</v>
          </cell>
          <cell r="PT69">
            <v>0.88424924594645604</v>
          </cell>
          <cell r="PU69">
            <v>0.629403750104918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-12.2460509034316</v>
          </cell>
          <cell r="QA69">
            <v>0</v>
          </cell>
          <cell r="QB69">
            <v>0</v>
          </cell>
          <cell r="QC69">
            <v>0</v>
          </cell>
          <cell r="QD69">
            <v>2.4645684823430898</v>
          </cell>
          <cell r="QE69">
            <v>3.3768752720344999</v>
          </cell>
          <cell r="QF69">
            <v>3.6657154457939898</v>
          </cell>
          <cell r="QG69">
            <v>0.25740823025399601</v>
          </cell>
          <cell r="QH69">
            <v>-4893</v>
          </cell>
          <cell r="QI69">
            <v>78866.739573366402</v>
          </cell>
          <cell r="QJ69">
            <v>23888.6470413717</v>
          </cell>
          <cell r="QK69">
            <v>30518.352496335599</v>
          </cell>
          <cell r="QL69">
            <v>18244.428120626399</v>
          </cell>
          <cell r="QM69">
            <v>6935.4029983760402</v>
          </cell>
          <cell r="QN69">
            <v>5338.5213773331097</v>
          </cell>
          <cell r="QO69">
            <v>-1446.0583795457701</v>
          </cell>
          <cell r="QP69">
            <v>51419.170811828</v>
          </cell>
          <cell r="QQ69">
            <v>37084</v>
          </cell>
          <cell r="QR69">
            <v>49748.533948459502</v>
          </cell>
          <cell r="QS69">
            <v>0</v>
          </cell>
          <cell r="QT69">
            <v>37356.585916000004</v>
          </cell>
          <cell r="QU69">
            <v>133498.31759489601</v>
          </cell>
          <cell r="QV69">
            <v>-104.7</v>
          </cell>
          <cell r="QW69">
            <v>-3327.0631366315101</v>
          </cell>
          <cell r="QX69">
            <v>1670.6368633684899</v>
          </cell>
          <cell r="QY69">
            <v>32.835019246262704</v>
          </cell>
          <cell r="QZ69">
            <v>32.835019246262704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32.527021108431903</v>
          </cell>
          <cell r="RG69">
            <v>-14.907202823098199</v>
          </cell>
          <cell r="RH69">
            <v>-8.9567379719932898</v>
          </cell>
          <cell r="RI69">
            <v>-8.7133702071617094</v>
          </cell>
          <cell r="RJ69">
            <v>2.53058200380503</v>
          </cell>
          <cell r="RK69">
            <v>29.405857045885298</v>
          </cell>
          <cell r="RL69">
            <v>0</v>
          </cell>
          <cell r="RM69">
            <v>52.984672528326399</v>
          </cell>
          <cell r="RN69">
            <v>79.346264666666301</v>
          </cell>
          <cell r="RO69">
            <v>49</v>
          </cell>
          <cell r="RP69">
            <v>6.0066666666666704</v>
          </cell>
          <cell r="RQ69">
            <v>4.8168498168498202</v>
          </cell>
          <cell r="RR69">
            <v>2.5940761254328799</v>
          </cell>
          <cell r="RS69">
            <v>0.78275093100995696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2.5874498730301201</v>
          </cell>
          <cell r="RZ69">
            <v>0</v>
          </cell>
          <cell r="SA69">
            <v>0</v>
          </cell>
          <cell r="SB69">
            <v>-2.6171229718715301</v>
          </cell>
          <cell r="SC69">
            <v>-9.7389843854134295E-2</v>
          </cell>
          <cell r="SD69">
            <v>0</v>
          </cell>
          <cell r="SE69">
            <v>42362.733624298598</v>
          </cell>
          <cell r="SF69">
            <v>126.749208134263</v>
          </cell>
          <cell r="SG69">
            <v>78.980488695076005</v>
          </cell>
          <cell r="SH69">
            <v>76.931674694086794</v>
          </cell>
          <cell r="SI69">
            <v>17.198539648428799</v>
          </cell>
          <cell r="SJ69">
            <v>-11.610116750225099</v>
          </cell>
          <cell r="SK69">
            <v>0</v>
          </cell>
          <cell r="SL69">
            <v>0</v>
          </cell>
          <cell r="SM69">
            <v>5.39995678382226</v>
          </cell>
          <cell r="SN69">
            <v>-2.3313383394676999</v>
          </cell>
          <cell r="SO69">
            <v>0</v>
          </cell>
          <cell r="SP69">
            <v>-3.3770205225979102</v>
          </cell>
          <cell r="SQ69">
            <v>3.6956456076718398</v>
          </cell>
          <cell r="SR69">
            <v>4.9382890275622398</v>
          </cell>
          <cell r="SS69">
            <v>9.0045262720237798</v>
          </cell>
          <cell r="ST69">
            <v>-32.391522390946903</v>
          </cell>
          <cell r="SU69">
            <v>-1.9212694641822701</v>
          </cell>
          <cell r="SV69">
            <v>11.3621035217865</v>
          </cell>
          <cell r="SW69">
            <v>0</v>
          </cell>
          <cell r="SX69">
            <v>0</v>
          </cell>
          <cell r="SY69">
            <v>9.1780415198461096</v>
          </cell>
          <cell r="SZ69">
            <v>3.3021775134577802</v>
          </cell>
          <cell r="TA69">
            <v>0</v>
          </cell>
          <cell r="TB69">
            <v>0</v>
          </cell>
          <cell r="TC69">
            <v>-10.4629012673466</v>
          </cell>
          <cell r="TD69">
            <v>-122.256971428859</v>
          </cell>
          <cell r="TE69">
            <v>19.285060249435301</v>
          </cell>
          <cell r="TF69">
            <v>29.747961516781999</v>
          </cell>
          <cell r="TG69">
            <v>14.5665539719304</v>
          </cell>
          <cell r="TH69">
            <v>8.0359683415491894</v>
          </cell>
          <cell r="TI69">
            <v>61.271157137394397</v>
          </cell>
          <cell r="TJ69">
            <v>3.1758910275419701</v>
          </cell>
          <cell r="TK69">
            <v>6.8165523492689903</v>
          </cell>
          <cell r="TL69">
            <v>-1.9212694641822701</v>
          </cell>
          <cell r="TM69">
            <v>3.8805288434870202</v>
          </cell>
          <cell r="TN69">
            <v>-17.203984752481102</v>
          </cell>
          <cell r="TO69">
            <v>4.6940044986637304</v>
          </cell>
          <cell r="TP69">
            <v>-2.3279314906270301</v>
          </cell>
          <cell r="TQ69">
            <v>0.32259838631203402</v>
          </cell>
          <cell r="TR69">
            <v>2.5904356108812099</v>
          </cell>
          <cell r="TS69">
            <v>9.1780415198461096</v>
          </cell>
          <cell r="TT69">
            <v>0</v>
          </cell>
          <cell r="TU69">
            <v>0</v>
          </cell>
          <cell r="TV69">
            <v>3.3021775134577802</v>
          </cell>
          <cell r="TW69">
            <v>0</v>
          </cell>
          <cell r="TX69">
            <v>0</v>
          </cell>
          <cell r="TY69">
            <v>0</v>
          </cell>
          <cell r="TZ69">
            <v>2.5874498730301201</v>
          </cell>
          <cell r="UA69">
            <v>3.6328113944267901</v>
          </cell>
          <cell r="UB69">
            <v>3.4822334516341402</v>
          </cell>
          <cell r="UC69">
            <v>2.5696366126325598</v>
          </cell>
          <cell r="UD69">
            <v>6.7868636945615801</v>
          </cell>
          <cell r="UE69">
            <v>23.7860313644907</v>
          </cell>
          <cell r="UF69">
            <v>-4.5154495055935602</v>
          </cell>
          <cell r="UG69">
            <v>-6.2933813116265203</v>
          </cell>
          <cell r="UH69">
            <v>21.618583936700698</v>
          </cell>
          <cell r="UI69">
            <v>0.25013287513131499</v>
          </cell>
          <cell r="UJ69">
            <v>28.731504097394701</v>
          </cell>
          <cell r="UK69">
            <v>5.4884780655116696</v>
          </cell>
          <cell r="UL69">
            <v>316724.35912924301</v>
          </cell>
          <cell r="UM69">
            <v>4946.7677437314896</v>
          </cell>
          <cell r="UN69">
            <v>174141.13590326899</v>
          </cell>
          <cell r="UO69">
            <v>53750.000092908602</v>
          </cell>
          <cell r="UP69">
            <v>60480.744505329298</v>
          </cell>
          <cell r="UQ69">
            <v>8462.3941375418399</v>
          </cell>
          <cell r="UR69">
            <v>169575.56146766699</v>
          </cell>
          <cell r="US69">
            <v>1.31535569136135</v>
          </cell>
          <cell r="UT69">
            <v>0.51707726732750403</v>
          </cell>
          <cell r="UU69">
            <v>0.51707726732750403</v>
          </cell>
          <cell r="UV69">
            <v>0.195913472980009</v>
          </cell>
          <cell r="UW69">
            <v>14984.353526082101</v>
          </cell>
          <cell r="UX69">
            <v>111948.54746487799</v>
          </cell>
          <cell r="UY69">
            <v>126288.62518867401</v>
          </cell>
          <cell r="UZ69">
            <v>6730.7444124206704</v>
          </cell>
          <cell r="VA69">
            <v>23787.3509525257</v>
          </cell>
          <cell r="VB69">
            <v>172271.057227571</v>
          </cell>
          <cell r="VC69">
            <v>9.6814435403919895E-3</v>
          </cell>
          <cell r="VD69">
            <v>1.65486663618238E-2</v>
          </cell>
          <cell r="VE69">
            <v>1.1433724971630499</v>
          </cell>
          <cell r="VF69">
            <v>0</v>
          </cell>
          <cell r="VG69">
            <v>5.2640371574705497E-2</v>
          </cell>
          <cell r="VH69">
            <v>0.118747367023098</v>
          </cell>
          <cell r="VI69">
            <v>4.0307425737628596E-3</v>
          </cell>
          <cell r="VJ69">
            <v>0.35199999999999998</v>
          </cell>
          <cell r="VK69">
            <v>8.2101883726910199E-2</v>
          </cell>
          <cell r="VL69">
            <v>7.1216832928117701E-2</v>
          </cell>
          <cell r="VM69">
            <v>0.17849976538486401</v>
          </cell>
          <cell r="VN69">
            <v>3.4646670690870199E-2</v>
          </cell>
          <cell r="VO69">
            <v>23.115902967081201</v>
          </cell>
          <cell r="VP69">
            <v>14.682124372932501</v>
          </cell>
          <cell r="VQ69">
            <v>1.06236355431725</v>
          </cell>
          <cell r="VR69">
            <v>1.28199791983718</v>
          </cell>
          <cell r="VS69">
            <v>-1.45759902653203</v>
          </cell>
          <cell r="VT69">
            <v>-0.83294312125249004</v>
          </cell>
          <cell r="VU69">
            <v>5.1511177944492497</v>
          </cell>
          <cell r="VV69">
            <v>5.1511177944492497</v>
          </cell>
          <cell r="VW69">
            <v>1.8721683706824099</v>
          </cell>
          <cell r="VX69">
            <v>1.1496296164470901</v>
          </cell>
          <cell r="VY69">
            <v>-0.46712238738982698</v>
          </cell>
          <cell r="VZ69">
            <v>-1.4556013019069201</v>
          </cell>
          <cell r="WA69">
            <v>2.1826812546403902</v>
          </cell>
          <cell r="WB69">
            <v>2.1826812546403902</v>
          </cell>
          <cell r="WC69">
            <v>2.4626279887071001E-2</v>
          </cell>
          <cell r="WD69">
            <v>2.81024387920677E-2</v>
          </cell>
          <cell r="WE69">
            <v>1.5003570928282099</v>
          </cell>
          <cell r="WF69">
            <v>1.4440918377643499</v>
          </cell>
          <cell r="WG69">
            <v>1.37877784458456</v>
          </cell>
          <cell r="WH69">
            <v>1.49776433711979</v>
          </cell>
          <cell r="WI69">
            <v>132394.40446040701</v>
          </cell>
          <cell r="WJ69">
            <v>1.00219240988604</v>
          </cell>
          <cell r="WK69">
            <v>131755.94204324001</v>
          </cell>
          <cell r="WL69">
            <v>0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49.60006601692</v>
          </cell>
          <cell r="M70">
            <v>5685.4849299999996</v>
          </cell>
          <cell r="N70">
            <v>-68.146479000000895</v>
          </cell>
          <cell r="O70">
            <v>2883.0000660169198</v>
          </cell>
          <cell r="P70">
            <v>0.26420540016509603</v>
          </cell>
          <cell r="Q70">
            <v>-1402</v>
          </cell>
          <cell r="R70">
            <v>-5217.69263144339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041.374510055393</v>
          </cell>
          <cell r="X70">
            <v>315439.49013004499</v>
          </cell>
          <cell r="Y70">
            <v>0</v>
          </cell>
          <cell r="Z70">
            <v>1447.5431614065301</v>
          </cell>
          <cell r="AA70">
            <v>1060.0512010555101</v>
          </cell>
          <cell r="AB70">
            <v>23246.4172156106</v>
          </cell>
          <cell r="AC70">
            <v>74254.284290477299</v>
          </cell>
          <cell r="AD70">
            <v>0.28277310207077899</v>
          </cell>
          <cell r="AE70">
            <v>0.282773102070778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17064505237828</v>
          </cell>
          <cell r="AW70">
            <v>141608.82479104999</v>
          </cell>
          <cell r="AX70">
            <v>141196.013549069</v>
          </cell>
          <cell r="AY70">
            <v>549166.91237743804</v>
          </cell>
          <cell r="AZ70">
            <v>47095.346521637599</v>
          </cell>
          <cell r="BA70">
            <v>556885.04255105101</v>
          </cell>
          <cell r="BB70">
            <v>37826.462378172801</v>
          </cell>
          <cell r="BC70">
            <v>38738.144057996702</v>
          </cell>
          <cell r="BD70">
            <v>125258.72475605999</v>
          </cell>
          <cell r="BE70">
            <v>124280.72475605999</v>
          </cell>
          <cell r="BF70">
            <v>7.4147746705880901E-3</v>
          </cell>
          <cell r="BG70">
            <v>1.0834719503887799E-2</v>
          </cell>
          <cell r="BH70">
            <v>7.6753313939638803E-3</v>
          </cell>
          <cell r="BI70">
            <v>6.2050653763104603E-3</v>
          </cell>
          <cell r="BJ70">
            <v>49847.915943420601</v>
          </cell>
          <cell r="BK70">
            <v>194.996661873574</v>
          </cell>
          <cell r="BL70">
            <v>0</v>
          </cell>
          <cell r="BM70">
            <v>0.54559457771341802</v>
          </cell>
          <cell r="BN70">
            <v>132531.00933837899</v>
          </cell>
          <cell r="BO70">
            <v>5452918.7079934999</v>
          </cell>
          <cell r="BP70">
            <v>5793708.0652309703</v>
          </cell>
          <cell r="BQ70">
            <v>137009.26951056501</v>
          </cell>
          <cell r="BR70">
            <v>1.62134575050502E-2</v>
          </cell>
          <cell r="BS70">
            <v>1.0171799949982301</v>
          </cell>
          <cell r="BT70">
            <v>0.65677769395980401</v>
          </cell>
          <cell r="BU70">
            <v>49703.390817066502</v>
          </cell>
          <cell r="BV70">
            <v>0</v>
          </cell>
          <cell r="BW70">
            <v>7685.3912996701902</v>
          </cell>
          <cell r="BX70">
            <v>0</v>
          </cell>
          <cell r="BY70">
            <v>6703.6840000000002</v>
          </cell>
          <cell r="BZ70">
            <v>3746.0883815205202</v>
          </cell>
          <cell r="CA70">
            <v>16872.0039220197</v>
          </cell>
          <cell r="CB70">
            <v>3086.32</v>
          </cell>
          <cell r="CC70">
            <v>15196.743</v>
          </cell>
          <cell r="CD70">
            <v>173914.892015066</v>
          </cell>
          <cell r="CE70">
            <v>39343.741300059701</v>
          </cell>
          <cell r="CF70">
            <v>145040.03317651601</v>
          </cell>
          <cell r="CG70">
            <v>29034.486710000001</v>
          </cell>
          <cell r="CH70">
            <v>131213</v>
          </cell>
          <cell r="CI70">
            <v>27987.136866219498</v>
          </cell>
          <cell r="CJ70">
            <v>104429.12813925301</v>
          </cell>
          <cell r="CK70">
            <v>23583.544000000002</v>
          </cell>
          <cell r="CL70">
            <v>93647.72</v>
          </cell>
          <cell r="CM70">
            <v>16535.708774083701</v>
          </cell>
          <cell r="CN70">
            <v>49118.757646113401</v>
          </cell>
          <cell r="CO70">
            <v>4642.6585316992596</v>
          </cell>
          <cell r="CP70">
            <v>15445.9209852979</v>
          </cell>
          <cell r="CQ70">
            <v>3791.2473748860002</v>
          </cell>
          <cell r="CR70">
            <v>15664.852999999999</v>
          </cell>
          <cell r="CS70">
            <v>13237.202786217</v>
          </cell>
          <cell r="CT70">
            <v>52948.811144868101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9271</v>
          </cell>
          <cell r="CZ70">
            <v>37084</v>
          </cell>
          <cell r="DA70">
            <v>13265.3562298244</v>
          </cell>
          <cell r="DB70">
            <v>53061.424919297599</v>
          </cell>
          <cell r="DC70">
            <v>10477.033028661601</v>
          </cell>
          <cell r="DD70">
            <v>41908.132114646498</v>
          </cell>
          <cell r="DE70">
            <v>0</v>
          </cell>
          <cell r="DF70">
            <v>1</v>
          </cell>
          <cell r="DG70">
            <v>1</v>
          </cell>
          <cell r="DH70">
            <v>1</v>
          </cell>
          <cell r="DI70">
            <v>1</v>
          </cell>
          <cell r="DJ70">
            <v>0</v>
          </cell>
          <cell r="DK70">
            <v>0</v>
          </cell>
          <cell r="DL70">
            <v>199467</v>
          </cell>
          <cell r="DM70">
            <v>32450.557892011399</v>
          </cell>
          <cell r="DN70">
            <v>-6.6379170950500804E-2</v>
          </cell>
          <cell r="DO70">
            <v>-8.2727701949689605E-2</v>
          </cell>
          <cell r="DP70">
            <v>124192.928823882</v>
          </cell>
          <cell r="DQ70">
            <v>147830.07327633799</v>
          </cell>
          <cell r="DR70">
            <v>564284.85456568503</v>
          </cell>
          <cell r="DS70">
            <v>40709.462444189703</v>
          </cell>
          <cell r="DT70">
            <v>124430.439882363</v>
          </cell>
          <cell r="DU70">
            <v>181943.07666492101</v>
          </cell>
          <cell r="DV70">
            <v>158340.59039453999</v>
          </cell>
          <cell r="DW70">
            <v>149186.95733022</v>
          </cell>
          <cell r="DX70">
            <v>40434.247694571</v>
          </cell>
          <cell r="DY70">
            <v>7110.13073662651</v>
          </cell>
          <cell r="DZ70">
            <v>21894.3642807057</v>
          </cell>
          <cell r="EA70">
            <v>142354.23105775699</v>
          </cell>
          <cell r="EB70">
            <v>536931.88788805099</v>
          </cell>
          <cell r="EC70">
            <v>141796.09972105999</v>
          </cell>
          <cell r="ED70">
            <v>539584.52735422598</v>
          </cell>
          <cell r="EE70">
            <v>-3.0499999999999999E-2</v>
          </cell>
          <cell r="EF70">
            <v>160190.24965812499</v>
          </cell>
          <cell r="EG70">
            <v>27624.585834313501</v>
          </cell>
          <cell r="EH70">
            <v>115930.79818573099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1430.1377530970601</v>
          </cell>
          <cell r="EN70">
            <v>7388.6826542201497</v>
          </cell>
          <cell r="EO70">
            <v>0</v>
          </cell>
          <cell r="EP70">
            <v>0</v>
          </cell>
          <cell r="EQ70">
            <v>13846.1559149322</v>
          </cell>
          <cell r="ER70">
            <v>53179.344624551799</v>
          </cell>
          <cell r="ES70">
            <v>0</v>
          </cell>
          <cell r="ET70">
            <v>0</v>
          </cell>
          <cell r="EU70">
            <v>15276.293668029301</v>
          </cell>
          <cell r="EV70">
            <v>60568.027278772002</v>
          </cell>
          <cell r="EW70">
            <v>5270.2129588557</v>
          </cell>
          <cell r="EX70">
            <v>17175.4329091937</v>
          </cell>
          <cell r="EY70">
            <v>5626.6288316170703</v>
          </cell>
          <cell r="EZ70">
            <v>23886.965922651299</v>
          </cell>
          <cell r="FA70">
            <v>1403.9045203770299</v>
          </cell>
          <cell r="FB70">
            <v>5095.0959704220104</v>
          </cell>
          <cell r="FC70">
            <v>2115.59853438546</v>
          </cell>
          <cell r="FD70">
            <v>6644.7812217425599</v>
          </cell>
          <cell r="FE70">
            <v>32803.660543259502</v>
          </cell>
          <cell r="FF70">
            <v>3.0499999999999999E-2</v>
          </cell>
          <cell r="FG70">
            <v>1707.4786265268699</v>
          </cell>
          <cell r="FH70">
            <v>6839.5473052609104</v>
          </cell>
          <cell r="FI70">
            <v>-313.84284772835298</v>
          </cell>
          <cell r="FJ70">
            <v>-372.77395948866302</v>
          </cell>
          <cell r="FK70">
            <v>-911.68167982385603</v>
          </cell>
          <cell r="FL70">
            <v>-977.99999999999795</v>
          </cell>
          <cell r="FM70">
            <v>42067.321080802401</v>
          </cell>
          <cell r="FN70">
            <v>0</v>
          </cell>
          <cell r="FO70">
            <v>3349.8166457111902</v>
          </cell>
          <cell r="FP70">
            <v>0</v>
          </cell>
          <cell r="FQ70">
            <v>3140.7572352934499</v>
          </cell>
          <cell r="FR70">
            <v>1152.3622205501099</v>
          </cell>
          <cell r="FS70">
            <v>6078.0852529346403</v>
          </cell>
          <cell r="FT70">
            <v>1086.1485822941299</v>
          </cell>
          <cell r="FU70">
            <v>6058.75663383754</v>
          </cell>
          <cell r="FV70">
            <v>174380.65554424701</v>
          </cell>
          <cell r="FW70">
            <v>34801.722243169803</v>
          </cell>
          <cell r="FX70">
            <v>141660.35219012</v>
          </cell>
          <cell r="FY70">
            <v>23349.001779999999</v>
          </cell>
          <cell r="FZ70">
            <v>130959</v>
          </cell>
          <cell r="GA70">
            <v>13652.708708066701</v>
          </cell>
          <cell r="GB70">
            <v>48969.042519809998</v>
          </cell>
          <cell r="GC70">
            <v>33194.206554870201</v>
          </cell>
          <cell r="GD70">
            <v>132610.10991488199</v>
          </cell>
          <cell r="GE70">
            <v>26857.2711749259</v>
          </cell>
          <cell r="GF70">
            <v>121759.486130869</v>
          </cell>
          <cell r="GG70">
            <v>13370.9915315403</v>
          </cell>
          <cell r="GH70">
            <v>58555.673381503999</v>
          </cell>
          <cell r="GI70">
            <v>9339.1464790000009</v>
          </cell>
          <cell r="GJ70">
            <v>56987.481</v>
          </cell>
          <cell r="GK70">
            <v>8381.5961057595996</v>
          </cell>
          <cell r="GL70">
            <v>29110.076184876601</v>
          </cell>
          <cell r="GM70">
            <v>0.24242424242424301</v>
          </cell>
          <cell r="GN70">
            <v>5.1707726732750396E-3</v>
          </cell>
          <cell r="GO70">
            <v>1.91976372138816E-2</v>
          </cell>
          <cell r="GP70">
            <v>0</v>
          </cell>
          <cell r="GQ70">
            <v>0.24242424242424301</v>
          </cell>
          <cell r="GR70">
            <v>1.91976372138816E-2</v>
          </cell>
          <cell r="GS70">
            <v>36256</v>
          </cell>
          <cell r="GT70">
            <v>2.5000000000000001E-2</v>
          </cell>
          <cell r="GU70">
            <v>1953596.0270334</v>
          </cell>
          <cell r="GV70">
            <v>757751.04590061901</v>
          </cell>
          <cell r="GW70">
            <v>912653.025393788</v>
          </cell>
          <cell r="GX70">
            <v>93351.406381571302</v>
          </cell>
          <cell r="GY70">
            <v>45703.333333333299</v>
          </cell>
          <cell r="GZ70">
            <v>2.51944988556418E-2</v>
          </cell>
          <cell r="HA70">
            <v>-163211</v>
          </cell>
          <cell r="HB70">
            <v>-21663.271138971599</v>
          </cell>
          <cell r="HC70">
            <v>0.78980488695076001</v>
          </cell>
          <cell r="HD70">
            <v>0.78980488695076001</v>
          </cell>
          <cell r="HE70">
            <v>0.27993777021110899</v>
          </cell>
          <cell r="HF70">
            <v>0.79206580198354903</v>
          </cell>
          <cell r="HG70">
            <v>0.21910657931637201</v>
          </cell>
          <cell r="HH70">
            <v>0.27538011408606899</v>
          </cell>
          <cell r="HI70">
            <v>0.128117900536216</v>
          </cell>
          <cell r="HJ70">
            <v>0.30341074273586099</v>
          </cell>
          <cell r="HK70">
            <v>0.24951077499340699</v>
          </cell>
          <cell r="HL70">
            <v>0.25696536417779797</v>
          </cell>
          <cell r="HM70">
            <v>0.32454428656968098</v>
          </cell>
          <cell r="HN70">
            <v>0.84697976395073704</v>
          </cell>
          <cell r="HO70">
            <v>0.80909513925361198</v>
          </cell>
          <cell r="HP70">
            <v>0.80468464658246197</v>
          </cell>
          <cell r="HQ70">
            <v>0.233220736708983</v>
          </cell>
          <cell r="HR70">
            <v>172271.057227571</v>
          </cell>
          <cell r="HS70">
            <v>0.02</v>
          </cell>
          <cell r="HT70">
            <v>5.0000000000000001E-3</v>
          </cell>
          <cell r="HU70">
            <v>2.86881895724975E-2</v>
          </cell>
          <cell r="HV70">
            <v>2.85640098396601E-2</v>
          </cell>
          <cell r="HW70">
            <v>3491.9492908807101</v>
          </cell>
          <cell r="HX70">
            <v>0.33268774025787101</v>
          </cell>
          <cell r="HY70">
            <v>0.74034771459854298</v>
          </cell>
          <cell r="HZ70">
            <v>0.79034977476057899</v>
          </cell>
          <cell r="IA70">
            <v>0.81661129049229597</v>
          </cell>
          <cell r="IB70">
            <v>0.79148391075270397</v>
          </cell>
          <cell r="IC70">
            <v>-0.25</v>
          </cell>
          <cell r="ID70">
            <v>0.75</v>
          </cell>
          <cell r="IE70">
            <v>-0.25</v>
          </cell>
          <cell r="IF70">
            <v>-0.25</v>
          </cell>
          <cell r="IG70">
            <v>6.6355007437053403E-3</v>
          </cell>
          <cell r="IH70">
            <v>2.4456899212712602E-2</v>
          </cell>
          <cell r="II70">
            <v>9.6814435403919895E-3</v>
          </cell>
          <cell r="IJ70">
            <v>1.65486663618238E-2</v>
          </cell>
          <cell r="IK70">
            <v>1.1456235597487501</v>
          </cell>
          <cell r="IL70">
            <v>1.02702841744243</v>
          </cell>
          <cell r="IM70">
            <v>1.00085674961176</v>
          </cell>
          <cell r="IN70">
            <v>0.86816002732634301</v>
          </cell>
          <cell r="IO70">
            <v>0.78142522604703402</v>
          </cell>
          <cell r="IP70">
            <v>1.1785320361522</v>
          </cell>
          <cell r="IQ70">
            <v>22.9233524515281</v>
          </cell>
          <cell r="IR70">
            <v>0.78139765322699495</v>
          </cell>
          <cell r="IS70">
            <v>0</v>
          </cell>
          <cell r="IT70">
            <v>98606.304018171606</v>
          </cell>
          <cell r="IU70">
            <v>5.4684799171703498E-2</v>
          </cell>
          <cell r="IV70">
            <v>1.0461440647542799</v>
          </cell>
          <cell r="IW70">
            <v>0.118747367023098</v>
          </cell>
          <cell r="IX70">
            <v>1.4999999999999999E-2</v>
          </cell>
          <cell r="IY70">
            <v>4.0307425737628596E-3</v>
          </cell>
          <cell r="IZ70">
            <v>0.35199999999999998</v>
          </cell>
          <cell r="JA70">
            <v>6.0066666666666699E-2</v>
          </cell>
          <cell r="JB70">
            <v>4.8168498168498199E-2</v>
          </cell>
          <cell r="JC70">
            <v>4.4999999999999998E-2</v>
          </cell>
          <cell r="JD70">
            <v>0.49</v>
          </cell>
          <cell r="JE70">
            <v>8.2101883726910199E-2</v>
          </cell>
          <cell r="JF70">
            <v>9.2924499288368406E-2</v>
          </cell>
          <cell r="JG70">
            <v>27.0278080488761</v>
          </cell>
          <cell r="JH70">
            <v>0.17849976538486401</v>
          </cell>
          <cell r="JI70">
            <v>3.4646670690870199E-2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.54011516073600596</v>
          </cell>
          <cell r="LR70">
            <v>0</v>
          </cell>
          <cell r="LS70">
            <v>3782.9064139249699</v>
          </cell>
          <cell r="LT70">
            <v>65</v>
          </cell>
          <cell r="LU70">
            <v>27128.8659866075</v>
          </cell>
          <cell r="LV70">
            <v>3682.1339321596301</v>
          </cell>
          <cell r="LW70">
            <v>685.52501098456401</v>
          </cell>
          <cell r="LX70">
            <v>1439.07609292899</v>
          </cell>
          <cell r="LY70">
            <v>15317.789284348601</v>
          </cell>
          <cell r="LZ70">
            <v>5.0000000000000001E-3</v>
          </cell>
          <cell r="MA70">
            <v>0</v>
          </cell>
          <cell r="MB70">
            <v>0</v>
          </cell>
          <cell r="MC70">
            <v>2708.1464565152</v>
          </cell>
          <cell r="MD70">
            <v>4076.8936723982501</v>
          </cell>
          <cell r="ME70">
            <v>177.11517116245199</v>
          </cell>
          <cell r="MF70">
            <v>2945.8549497187601</v>
          </cell>
          <cell r="MG70">
            <v>4.1260000000000003E-3</v>
          </cell>
          <cell r="MH70">
            <v>0.33239964495874103</v>
          </cell>
          <cell r="MI70">
            <v>0</v>
          </cell>
          <cell r="MJ70">
            <v>3972.6357558259501</v>
          </cell>
          <cell r="MK70">
            <v>8637.00707200742</v>
          </cell>
          <cell r="ML70">
            <v>1557.53282824608</v>
          </cell>
          <cell r="MM70">
            <v>16.621442655432201</v>
          </cell>
          <cell r="MN70">
            <v>17.70139863747</v>
          </cell>
          <cell r="MO70">
            <v>3529.5135401305602</v>
          </cell>
          <cell r="MP70">
            <v>4.7107238337046803E-2</v>
          </cell>
          <cell r="MQ70">
            <v>363.15850088818001</v>
          </cell>
          <cell r="MR70">
            <v>2.5940761254328801E-2</v>
          </cell>
          <cell r="MS70">
            <v>6.1536320948564803E-3</v>
          </cell>
          <cell r="MT70">
            <v>0.33138730857457599</v>
          </cell>
          <cell r="MU70">
            <v>0.59699166113156998</v>
          </cell>
          <cell r="MV70">
            <v>192049.718320393</v>
          </cell>
          <cell r="MW70">
            <v>0.32131133138589002</v>
          </cell>
          <cell r="MX70">
            <v>0.61542365244068598</v>
          </cell>
          <cell r="MY70">
            <v>2.86642440198372E-2</v>
          </cell>
          <cell r="MZ70">
            <v>0.78035936931781602</v>
          </cell>
          <cell r="NA70">
            <v>7.6952563635042798E-2</v>
          </cell>
          <cell r="NB70">
            <v>0.61897558995002999</v>
          </cell>
          <cell r="NC70">
            <v>-1608.4879365514701</v>
          </cell>
          <cell r="ND70">
            <v>20321.199461577398</v>
          </cell>
          <cell r="NE70">
            <v>1111.26071148449</v>
          </cell>
          <cell r="NF70">
            <v>619.85822446212796</v>
          </cell>
          <cell r="NG70">
            <v>35711.264547000901</v>
          </cell>
          <cell r="NH70">
            <v>24.242424242424399</v>
          </cell>
          <cell r="NI70">
            <v>24.2424242424243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32.431927116973299</v>
          </cell>
          <cell r="NP70">
            <v>-8.2727701949689596</v>
          </cell>
          <cell r="NQ70">
            <v>22.771879030951698</v>
          </cell>
          <cell r="NR70">
            <v>59.280431047842796</v>
          </cell>
          <cell r="NS70">
            <v>79.346264666666301</v>
          </cell>
          <cell r="NT70">
            <v>49</v>
          </cell>
          <cell r="NU70">
            <v>6.0066666666666704</v>
          </cell>
          <cell r="NV70">
            <v>4.8168498168498202</v>
          </cell>
          <cell r="NW70">
            <v>2.5940761254328799</v>
          </cell>
          <cell r="NX70">
            <v>0.61536320948564804</v>
          </cell>
          <cell r="NY70">
            <v>2.5852014902690801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104.116577396683</v>
          </cell>
          <cell r="OL70">
            <v>78.980488695076005</v>
          </cell>
          <cell r="OM70">
            <v>76.931674694086794</v>
          </cell>
          <cell r="ON70">
            <v>0</v>
          </cell>
          <cell r="OO70">
            <v>8.2151845625408697</v>
          </cell>
          <cell r="OP70">
            <v>-53.828200371057498</v>
          </cell>
          <cell r="OQ70">
            <v>21.581561018739901</v>
          </cell>
          <cell r="OR70">
            <v>0</v>
          </cell>
          <cell r="OS70">
            <v>0</v>
          </cell>
          <cell r="OT70">
            <v>2.0668198774769402</v>
          </cell>
          <cell r="OU70">
            <v>-1.6221402985425</v>
          </cell>
          <cell r="OV70">
            <v>0</v>
          </cell>
          <cell r="OW70">
            <v>-7.4261190637094403</v>
          </cell>
          <cell r="OX70">
            <v>3.22065115551995</v>
          </cell>
          <cell r="OY70">
            <v>2.8664244019838399</v>
          </cell>
          <cell r="OZ70">
            <v>7.6952563635042797</v>
          </cell>
          <cell r="PA70">
            <v>-25.4179952914212</v>
          </cell>
          <cell r="PB70">
            <v>-4.8861219383986603</v>
          </cell>
          <cell r="PC70">
            <v>3.46523735819892</v>
          </cell>
          <cell r="PD70">
            <v>11.1530223754408</v>
          </cell>
          <cell r="PE70">
            <v>-5.2338398356891496</v>
          </cell>
          <cell r="PF70">
            <v>0</v>
          </cell>
          <cell r="PG70">
            <v>0</v>
          </cell>
          <cell r="PH70">
            <v>-8.5777337287810393</v>
          </cell>
          <cell r="PI70">
            <v>21.910175070920701</v>
          </cell>
          <cell r="PJ70">
            <v>30.4879087997017</v>
          </cell>
          <cell r="PK70">
            <v>10.7031913427218</v>
          </cell>
          <cell r="PL70">
            <v>4.6270506936647804</v>
          </cell>
          <cell r="PM70">
            <v>4.9982027787620602</v>
          </cell>
          <cell r="PN70">
            <v>-4.8861219383986603</v>
          </cell>
          <cell r="PO70">
            <v>-0.15468543727804601</v>
          </cell>
          <cell r="PP70">
            <v>-17.340161614417902</v>
          </cell>
          <cell r="PQ70">
            <v>-4.6368711166546497</v>
          </cell>
          <cell r="PR70">
            <v>-1.5260228756707199</v>
          </cell>
          <cell r="PS70">
            <v>1.0610270364887799</v>
          </cell>
          <cell r="PT70">
            <v>2.4829474790516</v>
          </cell>
          <cell r="PU70">
            <v>11.1530223754408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-5.2338398356891496</v>
          </cell>
          <cell r="QA70">
            <v>0</v>
          </cell>
          <cell r="QB70">
            <v>0</v>
          </cell>
          <cell r="QC70">
            <v>0</v>
          </cell>
          <cell r="QD70">
            <v>5.6820967848082402</v>
          </cell>
          <cell r="QE70">
            <v>6.3423978960889702</v>
          </cell>
          <cell r="QF70">
            <v>7.3245232345329603</v>
          </cell>
          <cell r="QG70">
            <v>0.264886230424075</v>
          </cell>
          <cell r="QH70">
            <v>-5067</v>
          </cell>
          <cell r="QI70">
            <v>84215.410321056203</v>
          </cell>
          <cell r="QJ70">
            <v>25836.745612053699</v>
          </cell>
          <cell r="QK70">
            <v>31798.2875866391</v>
          </cell>
          <cell r="QL70">
            <v>19258.8862218057</v>
          </cell>
          <cell r="QM70">
            <v>7016.8999430793801</v>
          </cell>
          <cell r="QN70">
            <v>5522.5014217540502</v>
          </cell>
          <cell r="QO70">
            <v>-1991.1861910606599</v>
          </cell>
          <cell r="QP70">
            <v>55719.038619787803</v>
          </cell>
          <cell r="QQ70">
            <v>37084</v>
          </cell>
          <cell r="QR70">
            <v>51306.896098543097</v>
          </cell>
          <cell r="QS70">
            <v>0</v>
          </cell>
          <cell r="QT70">
            <v>37356.585916000004</v>
          </cell>
          <cell r="QU70">
            <v>144271.39984993299</v>
          </cell>
          <cell r="QV70">
            <v>-102.1</v>
          </cell>
          <cell r="QW70">
            <v>-756.95747875540803</v>
          </cell>
          <cell r="QX70">
            <v>4412.1425212445902</v>
          </cell>
          <cell r="QY70">
            <v>31.0249539440631</v>
          </cell>
          <cell r="QZ70">
            <v>31.0249539440631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E70">
            <v>0</v>
          </cell>
          <cell r="RF70">
            <v>33.8126564040343</v>
          </cell>
          <cell r="RG70">
            <v>-6.6379170950500797</v>
          </cell>
          <cell r="RH70">
            <v>-8.2727701949689596</v>
          </cell>
          <cell r="RI70">
            <v>-8.6226206218465506</v>
          </cell>
          <cell r="RJ70">
            <v>2.56434367536054</v>
          </cell>
          <cell r="RK70">
            <v>27.688021076774799</v>
          </cell>
          <cell r="RL70">
            <v>0</v>
          </cell>
          <cell r="RM70">
            <v>55.733524332540902</v>
          </cell>
          <cell r="RN70">
            <v>79.346264666666301</v>
          </cell>
          <cell r="RO70">
            <v>49</v>
          </cell>
          <cell r="RP70">
            <v>6.0066666666666704</v>
          </cell>
          <cell r="RQ70">
            <v>4.8168498168498202</v>
          </cell>
          <cell r="RR70">
            <v>2.5940761254328799</v>
          </cell>
          <cell r="RS70">
            <v>0.78287522704120605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2.9775427203961899</v>
          </cell>
          <cell r="RZ70">
            <v>0</v>
          </cell>
          <cell r="SA70">
            <v>0</v>
          </cell>
          <cell r="SB70">
            <v>-2.8770862370233599</v>
          </cell>
          <cell r="SC70">
            <v>1.4790011562815199E-2</v>
          </cell>
          <cell r="SD70">
            <v>0</v>
          </cell>
          <cell r="SE70">
            <v>42385.298973478202</v>
          </cell>
          <cell r="SF70">
            <v>117.363996428562</v>
          </cell>
          <cell r="SG70">
            <v>78.980488695076005</v>
          </cell>
          <cell r="SH70">
            <v>76.931674694086794</v>
          </cell>
          <cell r="SI70">
            <v>13.1753700794661</v>
          </cell>
          <cell r="SJ70">
            <v>-22.9037937890051</v>
          </cell>
          <cell r="SK70">
            <v>0</v>
          </cell>
          <cell r="SL70">
            <v>0</v>
          </cell>
          <cell r="SM70">
            <v>5.39995678382226</v>
          </cell>
          <cell r="SN70">
            <v>-1.52452359170989</v>
          </cell>
          <cell r="SO70">
            <v>0</v>
          </cell>
          <cell r="SP70">
            <v>-4.9066367333046497</v>
          </cell>
          <cell r="SQ70">
            <v>3.5307433214045099</v>
          </cell>
          <cell r="SR70">
            <v>4.1462299804119001</v>
          </cell>
          <cell r="SS70">
            <v>8.5154099615234404</v>
          </cell>
          <cell r="ST70">
            <v>-31.675765185303799</v>
          </cell>
          <cell r="SU70">
            <v>-3.71416711338206</v>
          </cell>
          <cell r="SV70">
            <v>7.8933816600017703</v>
          </cell>
          <cell r="SW70">
            <v>0</v>
          </cell>
          <cell r="SX70">
            <v>0</v>
          </cell>
          <cell r="SY70">
            <v>8.5190150988093905</v>
          </cell>
          <cell r="SZ70">
            <v>1.1516044394292999</v>
          </cell>
          <cell r="TA70">
            <v>0</v>
          </cell>
          <cell r="TB70">
            <v>0</v>
          </cell>
          <cell r="TC70">
            <v>-9.6816120021374701</v>
          </cell>
          <cell r="TD70">
            <v>-113.127757940775</v>
          </cell>
          <cell r="TE70">
            <v>20.135760758570498</v>
          </cell>
          <cell r="TF70">
            <v>29.817372760707901</v>
          </cell>
          <cell r="TG70">
            <v>13.4921242720373</v>
          </cell>
          <cell r="TH70">
            <v>9.4940910607679392</v>
          </cell>
          <cell r="TI70">
            <v>61.271157137394397</v>
          </cell>
          <cell r="TJ70">
            <v>3.63290298819821</v>
          </cell>
          <cell r="TK70">
            <v>6.2740387203252803</v>
          </cell>
          <cell r="TL70">
            <v>-3.71416711338206</v>
          </cell>
          <cell r="TM70">
            <v>1.8047443836130199</v>
          </cell>
          <cell r="TN70">
            <v>-18.466158462042099</v>
          </cell>
          <cell r="TO70">
            <v>1.31471799482874</v>
          </cell>
          <cell r="TP70">
            <v>-1.89974151668113</v>
          </cell>
          <cell r="TQ70">
            <v>0.36441141080196798</v>
          </cell>
          <cell r="TR70">
            <v>2.3330851341206</v>
          </cell>
          <cell r="TS70">
            <v>8.5190150988093905</v>
          </cell>
          <cell r="TT70">
            <v>0</v>
          </cell>
          <cell r="TU70">
            <v>0</v>
          </cell>
          <cell r="TV70">
            <v>1.1516044394292999</v>
          </cell>
          <cell r="TW70">
            <v>0</v>
          </cell>
          <cell r="TX70">
            <v>0</v>
          </cell>
          <cell r="TY70">
            <v>0</v>
          </cell>
          <cell r="TZ70">
            <v>2.9775427203961899</v>
          </cell>
          <cell r="UA70">
            <v>4.0510600677664499</v>
          </cell>
          <cell r="UB70">
            <v>4.2081465802403102</v>
          </cell>
          <cell r="UC70">
            <v>0.76329468517906096</v>
          </cell>
          <cell r="UD70">
            <v>8.2400127114872195</v>
          </cell>
          <cell r="UE70">
            <v>32.156324991429699</v>
          </cell>
          <cell r="UF70">
            <v>-6.2153093914903499</v>
          </cell>
          <cell r="UG70">
            <v>-2.44442097762427</v>
          </cell>
          <cell r="UH70">
            <v>24.938847295117899</v>
          </cell>
          <cell r="UI70">
            <v>-2.3522632007373301</v>
          </cell>
          <cell r="UJ70">
            <v>26.226749934709499</v>
          </cell>
          <cell r="UK70">
            <v>6.2223242890011097</v>
          </cell>
          <cell r="UL70">
            <v>320396.79992712702</v>
          </cell>
          <cell r="UM70">
            <v>5282.8779954580696</v>
          </cell>
          <cell r="UN70">
            <v>179128.34199151699</v>
          </cell>
          <cell r="UO70">
            <v>54213.732820624296</v>
          </cell>
          <cell r="UP70">
            <v>60457.077694559302</v>
          </cell>
          <cell r="UQ70">
            <v>8462.3941375418399</v>
          </cell>
          <cell r="UR70">
            <v>167252.22557992299</v>
          </cell>
          <cell r="US70">
            <v>1.25684316563571</v>
          </cell>
          <cell r="UT70">
            <v>0.51707726732750403</v>
          </cell>
          <cell r="UU70">
            <v>0.51707726732750403</v>
          </cell>
          <cell r="UV70">
            <v>0.195913472980009</v>
          </cell>
          <cell r="UW70">
            <v>14984.353526082101</v>
          </cell>
          <cell r="UX70">
            <v>111948.54746487799</v>
          </cell>
          <cell r="UY70">
            <v>127833.360854007</v>
          </cell>
          <cell r="UZ70">
            <v>6243.3448739348996</v>
          </cell>
          <cell r="VA70">
            <v>23513.765626425698</v>
          </cell>
          <cell r="VB70">
            <v>172271.057227571</v>
          </cell>
          <cell r="VC70">
            <v>9.6814435403919895E-3</v>
          </cell>
          <cell r="VD70">
            <v>1.65486663618238E-2</v>
          </cell>
          <cell r="VE70">
            <v>1.1441470082534</v>
          </cell>
          <cell r="VF70">
            <v>0</v>
          </cell>
          <cell r="VG70">
            <v>5.3602400879183297E-2</v>
          </cell>
          <cell r="VH70">
            <v>0.118747367023098</v>
          </cell>
          <cell r="VI70">
            <v>4.0307425737628596E-3</v>
          </cell>
          <cell r="VJ70">
            <v>0.35199999999999998</v>
          </cell>
          <cell r="VK70">
            <v>8.2101883726910199E-2</v>
          </cell>
          <cell r="VL70">
            <v>8.1224886506668398E-2</v>
          </cell>
          <cell r="VM70">
            <v>0.17849976538486401</v>
          </cell>
          <cell r="VN70">
            <v>3.4646670690870199E-2</v>
          </cell>
          <cell r="VO70">
            <v>20.588815480553901</v>
          </cell>
          <cell r="VP70">
            <v>12.945916360553399</v>
          </cell>
          <cell r="VQ70">
            <v>2.7663257777383299</v>
          </cell>
          <cell r="VR70">
            <v>0.86185715683926201</v>
          </cell>
          <cell r="VS70">
            <v>-1.1591108032247299</v>
          </cell>
          <cell r="VT70">
            <v>-0.55593738726643704</v>
          </cell>
          <cell r="VU70">
            <v>6.6730339345335503</v>
          </cell>
          <cell r="VV70">
            <v>6.6730339345335503</v>
          </cell>
          <cell r="VW70">
            <v>2.1331912397091202</v>
          </cell>
          <cell r="VX70">
            <v>1.0622239073256501</v>
          </cell>
          <cell r="VY70">
            <v>-0.89501111577833203</v>
          </cell>
          <cell r="VZ70">
            <v>-0.53636803249515497</v>
          </cell>
          <cell r="WA70">
            <v>2.8353615968563401</v>
          </cell>
          <cell r="WB70">
            <v>2.8353615968563401</v>
          </cell>
          <cell r="WC70">
            <v>2.4621980793401301E-2</v>
          </cell>
          <cell r="WD70">
            <v>2.8046687527788099E-2</v>
          </cell>
          <cell r="WE70">
            <v>1.9322035039576899</v>
          </cell>
          <cell r="WF70">
            <v>1.5231988993268399</v>
          </cell>
          <cell r="WG70">
            <v>4.6093032676375501</v>
          </cell>
          <cell r="WH70">
            <v>1.54384498368405</v>
          </cell>
          <cell r="WI70">
            <v>132393.36129674499</v>
          </cell>
          <cell r="WJ70">
            <v>1.00219240988604</v>
          </cell>
          <cell r="WK70">
            <v>143116.51823638001</v>
          </cell>
          <cell r="WL70">
            <v>0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1.87393827561</v>
          </cell>
          <cell r="M71">
            <v>5685.4849299999996</v>
          </cell>
          <cell r="N71">
            <v>-68.146479000000895</v>
          </cell>
          <cell r="O71">
            <v>2502.2739382756099</v>
          </cell>
          <cell r="P71">
            <v>0.26921382442286201</v>
          </cell>
          <cell r="Q71">
            <v>-1288</v>
          </cell>
          <cell r="R71">
            <v>-4667.0533004204199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4835.142769711296</v>
          </cell>
          <cell r="X71">
            <v>315439.49013004499</v>
          </cell>
          <cell r="Y71">
            <v>0</v>
          </cell>
          <cell r="Z71">
            <v>1541.6147543797499</v>
          </cell>
          <cell r="AA71">
            <v>1128.94082574869</v>
          </cell>
          <cell r="AB71">
            <v>24106.3145422589</v>
          </cell>
          <cell r="AC71">
            <v>74254.284290477299</v>
          </cell>
          <cell r="AD71">
            <v>0.29014801031121401</v>
          </cell>
          <cell r="AE71">
            <v>0.29014801031121401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.16908871693612501</v>
          </cell>
          <cell r="AW71">
            <v>145952.51757103199</v>
          </cell>
          <cell r="AX71">
            <v>145996.84626394199</v>
          </cell>
          <cell r="AY71">
            <v>549166.91237743804</v>
          </cell>
          <cell r="AZ71">
            <v>48794.839034021199</v>
          </cell>
          <cell r="BA71">
            <v>556885.04255105101</v>
          </cell>
          <cell r="BB71">
            <v>40041.246846471797</v>
          </cell>
          <cell r="BC71">
            <v>40673.871951828303</v>
          </cell>
          <cell r="BD71">
            <v>125258.72475605999</v>
          </cell>
          <cell r="BE71">
            <v>124280.72475605999</v>
          </cell>
          <cell r="BF71">
            <v>7.3651317045196896E-3</v>
          </cell>
          <cell r="BG71">
            <v>1.0755105765636199E-2</v>
          </cell>
          <cell r="BH71">
            <v>7.6496172162549203E-3</v>
          </cell>
          <cell r="BI71">
            <v>6.2065479180334997E-3</v>
          </cell>
          <cell r="BJ71">
            <v>53318.917675896002</v>
          </cell>
          <cell r="BK71">
            <v>189.96170632594701</v>
          </cell>
          <cell r="BL71">
            <v>0</v>
          </cell>
          <cell r="BM71">
            <v>0.55929204452491199</v>
          </cell>
          <cell r="BN71">
            <v>132531.00933837899</v>
          </cell>
          <cell r="BO71">
            <v>5452918.7079934999</v>
          </cell>
          <cell r="BP71">
            <v>5793708.0652309703</v>
          </cell>
          <cell r="BQ71">
            <v>137009.26951056501</v>
          </cell>
          <cell r="BR71">
            <v>1.62134575050502E-2</v>
          </cell>
          <cell r="BS71">
            <v>1.0171799949982301</v>
          </cell>
          <cell r="BT71">
            <v>0.64921635215416096</v>
          </cell>
          <cell r="BU71">
            <v>53346.131942617998</v>
          </cell>
          <cell r="BV71">
            <v>0</v>
          </cell>
          <cell r="BW71">
            <v>7685.3912996701902</v>
          </cell>
          <cell r="BX71">
            <v>0</v>
          </cell>
          <cell r="BY71">
            <v>6703.6840000000002</v>
          </cell>
          <cell r="BZ71">
            <v>3746.0883815205202</v>
          </cell>
          <cell r="CA71">
            <v>16872.0039220197</v>
          </cell>
          <cell r="CB71">
            <v>3086.32</v>
          </cell>
          <cell r="CC71">
            <v>15196.743</v>
          </cell>
          <cell r="CD71">
            <v>173914.892015066</v>
          </cell>
          <cell r="CE71">
            <v>39343.741300059701</v>
          </cell>
          <cell r="CF71">
            <v>145040.03317651601</v>
          </cell>
          <cell r="CG71">
            <v>29034.486710000001</v>
          </cell>
          <cell r="CH71">
            <v>131213</v>
          </cell>
          <cell r="CI71">
            <v>27987.136866219498</v>
          </cell>
          <cell r="CJ71">
            <v>104429.12813925301</v>
          </cell>
          <cell r="CK71">
            <v>23583.544000000002</v>
          </cell>
          <cell r="CL71">
            <v>93647.72</v>
          </cell>
          <cell r="CM71">
            <v>18414.076774660702</v>
          </cell>
          <cell r="CN71">
            <v>49118.757646113401</v>
          </cell>
          <cell r="CO71">
            <v>4642.6585316992596</v>
          </cell>
          <cell r="CP71">
            <v>15445.9209852979</v>
          </cell>
          <cell r="CQ71">
            <v>3791.2473748860002</v>
          </cell>
          <cell r="CR71">
            <v>15664.852999999999</v>
          </cell>
          <cell r="CS71">
            <v>13237.202786217</v>
          </cell>
          <cell r="CT71">
            <v>52948.811144868101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9271</v>
          </cell>
          <cell r="CZ71">
            <v>37084</v>
          </cell>
          <cell r="DA71">
            <v>13265.3562298244</v>
          </cell>
          <cell r="DB71">
            <v>53061.424919297599</v>
          </cell>
          <cell r="DC71">
            <v>10477.033028661601</v>
          </cell>
          <cell r="DD71">
            <v>41908.132114646498</v>
          </cell>
          <cell r="DE71">
            <v>0</v>
          </cell>
          <cell r="DF71">
            <v>0</v>
          </cell>
          <cell r="DG71">
            <v>1</v>
          </cell>
          <cell r="DH71">
            <v>1</v>
          </cell>
          <cell r="DI71">
            <v>1</v>
          </cell>
          <cell r="DJ71">
            <v>1</v>
          </cell>
          <cell r="DK71">
            <v>0</v>
          </cell>
          <cell r="DL71">
            <v>199467</v>
          </cell>
          <cell r="DM71">
            <v>33662.831727251301</v>
          </cell>
          <cell r="DN71">
            <v>-5.7173620965124398E-2</v>
          </cell>
          <cell r="DO71">
            <v>-7.9941344306927703E-2</v>
          </cell>
          <cell r="DP71">
            <v>124192.928823882</v>
          </cell>
          <cell r="DQ71">
            <v>150256.035763889</v>
          </cell>
          <cell r="DR71">
            <v>564284.85456568503</v>
          </cell>
          <cell r="DS71">
            <v>42543.520784747401</v>
          </cell>
          <cell r="DT71">
            <v>124430.439882363</v>
          </cell>
          <cell r="DU71">
            <v>181943.07666492101</v>
          </cell>
          <cell r="DV71">
            <v>159367.66206912699</v>
          </cell>
          <cell r="DW71">
            <v>150571.30061328199</v>
          </cell>
          <cell r="DX71">
            <v>40434.247694571</v>
          </cell>
          <cell r="DY71">
            <v>7472.5060810711402</v>
          </cell>
          <cell r="DZ71">
            <v>21894.3642807057</v>
          </cell>
          <cell r="EA71">
            <v>150192.97698879501</v>
          </cell>
          <cell r="EB71">
            <v>536931.88788805099</v>
          </cell>
          <cell r="EC71">
            <v>144776.510524557</v>
          </cell>
          <cell r="ED71">
            <v>539584.52735422598</v>
          </cell>
          <cell r="EE71">
            <v>-3.0499999999999999E-2</v>
          </cell>
          <cell r="EF71">
            <v>176822.200112066</v>
          </cell>
          <cell r="EG71">
            <v>29452.741880159101</v>
          </cell>
          <cell r="EH71">
            <v>115930.79818573099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1392.9688597259401</v>
          </cell>
          <cell r="EN71">
            <v>7388.6826542201497</v>
          </cell>
          <cell r="EO71">
            <v>0</v>
          </cell>
          <cell r="EP71">
            <v>0</v>
          </cell>
          <cell r="EQ71">
            <v>14535.615848940401</v>
          </cell>
          <cell r="ER71">
            <v>53179.344624551799</v>
          </cell>
          <cell r="ES71">
            <v>0</v>
          </cell>
          <cell r="ET71">
            <v>0</v>
          </cell>
          <cell r="EU71">
            <v>15928.5847086663</v>
          </cell>
          <cell r="EV71">
            <v>60568.027278772002</v>
          </cell>
          <cell r="EW71">
            <v>5498.2041708571996</v>
          </cell>
          <cell r="EX71">
            <v>17175.4329091937</v>
          </cell>
          <cell r="EY71">
            <v>6846.1594840040598</v>
          </cell>
          <cell r="EZ71">
            <v>23886.965922651299</v>
          </cell>
          <cell r="FA71">
            <v>1777.13625379521</v>
          </cell>
          <cell r="FB71">
            <v>5095.0959704220104</v>
          </cell>
          <cell r="FC71">
            <v>2115.59853438546</v>
          </cell>
          <cell r="FD71">
            <v>6964.8678853594502</v>
          </cell>
          <cell r="FE71">
            <v>32803.660543259502</v>
          </cell>
          <cell r="FF71">
            <v>3.0499999999999999E-2</v>
          </cell>
          <cell r="FG71">
            <v>1819.71090384585</v>
          </cell>
          <cell r="FH71">
            <v>6839.5473052609104</v>
          </cell>
          <cell r="FI71">
            <v>-247.268526384338</v>
          </cell>
          <cell r="FJ71">
            <v>-372.77395948866302</v>
          </cell>
          <cell r="FK71">
            <v>-632.62510535646197</v>
          </cell>
          <cell r="FL71">
            <v>-977.99999999999795</v>
          </cell>
          <cell r="FM71">
            <v>50464.221129265999</v>
          </cell>
          <cell r="FN71">
            <v>0</v>
          </cell>
          <cell r="FO71">
            <v>3349.8166457111902</v>
          </cell>
          <cell r="FP71">
            <v>0</v>
          </cell>
          <cell r="FQ71">
            <v>3140.7572352934499</v>
          </cell>
          <cell r="FR71">
            <v>1152.3622205501099</v>
          </cell>
          <cell r="FS71">
            <v>6078.0852529346403</v>
          </cell>
          <cell r="FT71">
            <v>1086.1485822941299</v>
          </cell>
          <cell r="FU71">
            <v>6058.75663383754</v>
          </cell>
          <cell r="FV71">
            <v>174380.65554424701</v>
          </cell>
          <cell r="FW71">
            <v>34801.722243169803</v>
          </cell>
          <cell r="FX71">
            <v>141660.35219012</v>
          </cell>
          <cell r="FY71">
            <v>23349.001779999999</v>
          </cell>
          <cell r="FZ71">
            <v>130959</v>
          </cell>
          <cell r="GA71">
            <v>15911.802836385101</v>
          </cell>
          <cell r="GB71">
            <v>48969.042519809998</v>
          </cell>
          <cell r="GC71">
            <v>33194.206554870201</v>
          </cell>
          <cell r="GD71">
            <v>132610.10991488199</v>
          </cell>
          <cell r="GE71">
            <v>26857.2711749259</v>
          </cell>
          <cell r="GF71">
            <v>121759.486130869</v>
          </cell>
          <cell r="GG71">
            <v>13370.9915315403</v>
          </cell>
          <cell r="GH71">
            <v>58555.673381503999</v>
          </cell>
          <cell r="GI71">
            <v>9339.1464790000009</v>
          </cell>
          <cell r="GJ71">
            <v>56987.481</v>
          </cell>
          <cell r="GK71">
            <v>9095.0513284982608</v>
          </cell>
          <cell r="GL71">
            <v>29110.076184876601</v>
          </cell>
          <cell r="GM71">
            <v>0.18422519509476001</v>
          </cell>
          <cell r="GN71">
            <v>5.1707726732750396E-3</v>
          </cell>
          <cell r="GO71">
            <v>2.6080656846172199E-2</v>
          </cell>
          <cell r="GP71">
            <v>0</v>
          </cell>
          <cell r="GQ71">
            <v>0.18422519509476001</v>
          </cell>
          <cell r="GR71">
            <v>2.6080656846172199E-2</v>
          </cell>
          <cell r="GS71">
            <v>36256</v>
          </cell>
          <cell r="GT71">
            <v>2.5000000000000001E-2</v>
          </cell>
          <cell r="GU71">
            <v>1967015.08327906</v>
          </cell>
          <cell r="GV71">
            <v>763787.02387434302</v>
          </cell>
          <cell r="GW71">
            <v>915519.80702856905</v>
          </cell>
          <cell r="GX71">
            <v>93351.406381571302</v>
          </cell>
          <cell r="GY71">
            <v>49469.666666666701</v>
          </cell>
          <cell r="GZ71">
            <v>2.51944988556418E-2</v>
          </cell>
          <cell r="HA71">
            <v>-163211</v>
          </cell>
          <cell r="HB71">
            <v>-21663.271138971599</v>
          </cell>
          <cell r="HC71">
            <v>0.78980488695076001</v>
          </cell>
          <cell r="HD71">
            <v>0.78980488695076001</v>
          </cell>
          <cell r="HE71">
            <v>0.28415481786476798</v>
          </cell>
          <cell r="HF71">
            <v>0.78573180356704897</v>
          </cell>
          <cell r="HG71">
            <v>0.22198091181443499</v>
          </cell>
          <cell r="HH71">
            <v>0.28314017848574202</v>
          </cell>
          <cell r="HI71">
            <v>0.14097706937742499</v>
          </cell>
          <cell r="HJ71">
            <v>0.30880151550932999</v>
          </cell>
          <cell r="HK71">
            <v>0.25958148622559302</v>
          </cell>
          <cell r="HL71">
            <v>0.261269981541356</v>
          </cell>
          <cell r="HM71">
            <v>0.31530859845486198</v>
          </cell>
          <cell r="HN71">
            <v>0.84697976395073704</v>
          </cell>
          <cell r="HO71">
            <v>0.80909513925361198</v>
          </cell>
          <cell r="HP71">
            <v>0.80468464658246197</v>
          </cell>
          <cell r="HQ71">
            <v>0.233220736708983</v>
          </cell>
          <cell r="HR71">
            <v>172271.057227571</v>
          </cell>
          <cell r="HS71">
            <v>0.02</v>
          </cell>
          <cell r="HT71">
            <v>5.0000000000000001E-3</v>
          </cell>
          <cell r="HU71">
            <v>2.86881895724975E-2</v>
          </cell>
          <cell r="HV71">
            <v>2.85640098396601E-2</v>
          </cell>
          <cell r="HW71">
            <v>3491.9492908807101</v>
          </cell>
          <cell r="HX71">
            <v>0.34518110506058602</v>
          </cell>
          <cell r="HY71">
            <v>0.74034771459854298</v>
          </cell>
          <cell r="HZ71">
            <v>0.79034977476057899</v>
          </cell>
          <cell r="IA71">
            <v>0.81661129049229597</v>
          </cell>
          <cell r="IB71">
            <v>0.79148391075270397</v>
          </cell>
          <cell r="IC71">
            <v>-0.25</v>
          </cell>
          <cell r="ID71">
            <v>-0.25</v>
          </cell>
          <cell r="IE71">
            <v>0.75</v>
          </cell>
          <cell r="IF71">
            <v>-0.25</v>
          </cell>
          <cell r="IG71">
            <v>6.6355007437053403E-3</v>
          </cell>
          <cell r="IH71">
            <v>2.44072562466442E-2</v>
          </cell>
          <cell r="II71">
            <v>9.6814435403919895E-3</v>
          </cell>
          <cell r="IJ71">
            <v>1.65486663618238E-2</v>
          </cell>
          <cell r="IK71">
            <v>1.1452198448134701</v>
          </cell>
          <cell r="IL71">
            <v>1.02702841744243</v>
          </cell>
          <cell r="IM71">
            <v>1.00125527886191</v>
          </cell>
          <cell r="IN71">
            <v>0.86575868821104196</v>
          </cell>
          <cell r="IO71">
            <v>0.78142522604703402</v>
          </cell>
          <cell r="IP71">
            <v>1.1136130525210499</v>
          </cell>
          <cell r="IQ71">
            <v>22.9233524515281</v>
          </cell>
          <cell r="IR71">
            <v>0.80057910694232004</v>
          </cell>
          <cell r="IS71">
            <v>0</v>
          </cell>
          <cell r="IT71">
            <v>98606.304018171606</v>
          </cell>
          <cell r="IU71">
            <v>5.64961613099733E-2</v>
          </cell>
          <cell r="IV71">
            <v>1.0461440647542799</v>
          </cell>
          <cell r="IW71">
            <v>0.118747367023098</v>
          </cell>
          <cell r="IX71">
            <v>1.4999999999999999E-2</v>
          </cell>
          <cell r="IY71">
            <v>4.0307425737628596E-3</v>
          </cell>
          <cell r="IZ71">
            <v>0.35199999999999998</v>
          </cell>
          <cell r="JA71">
            <v>6.0066666666666699E-2</v>
          </cell>
          <cell r="JB71">
            <v>4.8168498168498199E-2</v>
          </cell>
          <cell r="JC71">
            <v>4.4999999999999998E-2</v>
          </cell>
          <cell r="JD71">
            <v>0.49</v>
          </cell>
          <cell r="JE71">
            <v>8.2101883726910199E-2</v>
          </cell>
          <cell r="JF71">
            <v>8.9554549010562798E-2</v>
          </cell>
          <cell r="JG71">
            <v>27.0278080488761</v>
          </cell>
          <cell r="JH71">
            <v>0.17849976538486401</v>
          </cell>
          <cell r="JI71">
            <v>3.4646670690870199E-2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.54870213043411598</v>
          </cell>
          <cell r="LR71">
            <v>0</v>
          </cell>
          <cell r="LS71">
            <v>3809.9658171995602</v>
          </cell>
          <cell r="LT71">
            <v>66</v>
          </cell>
          <cell r="LU71">
            <v>27128.8659866075</v>
          </cell>
          <cell r="LV71">
            <v>3682.1339321596301</v>
          </cell>
          <cell r="LW71">
            <v>685.52501098456401</v>
          </cell>
          <cell r="LX71">
            <v>1439.07609292899</v>
          </cell>
          <cell r="LY71">
            <v>15317.789284348601</v>
          </cell>
          <cell r="LZ71">
            <v>5.0000000000000001E-3</v>
          </cell>
          <cell r="MA71">
            <v>0</v>
          </cell>
          <cell r="MB71">
            <v>0</v>
          </cell>
          <cell r="MC71">
            <v>2708.1464565152</v>
          </cell>
          <cell r="MD71">
            <v>4076.8936723982501</v>
          </cell>
          <cell r="ME71">
            <v>177.11517116245199</v>
          </cell>
          <cell r="MF71">
            <v>3305.1286464081099</v>
          </cell>
          <cell r="MG71">
            <v>4.1260000000000003E-3</v>
          </cell>
          <cell r="MH71">
            <v>0.34045194377500898</v>
          </cell>
          <cell r="MI71">
            <v>0</v>
          </cell>
          <cell r="MJ71">
            <v>3972.6357558259501</v>
          </cell>
          <cell r="MK71">
            <v>8637.00707200742</v>
          </cell>
          <cell r="ML71">
            <v>1557.53282824608</v>
          </cell>
          <cell r="MM71">
            <v>16.621442655432201</v>
          </cell>
          <cell r="MN71">
            <v>17.70139863747</v>
          </cell>
          <cell r="MO71">
            <v>3529.5135401305602</v>
          </cell>
          <cell r="MP71">
            <v>4.7107238337046803E-2</v>
          </cell>
          <cell r="MQ71">
            <v>363.15850088818001</v>
          </cell>
          <cell r="MR71">
            <v>2.5940761254328801E-2</v>
          </cell>
          <cell r="MS71">
            <v>3.6348467612452502E-3</v>
          </cell>
          <cell r="MT71">
            <v>0.33138730857457599</v>
          </cell>
          <cell r="MU71">
            <v>0.59921695908547701</v>
          </cell>
          <cell r="MV71">
            <v>192049.718320393</v>
          </cell>
          <cell r="MW71">
            <v>0.33440166788593101</v>
          </cell>
          <cell r="MX71">
            <v>0.620467690740792</v>
          </cell>
          <cell r="MY71">
            <v>2.81265670762871E-2</v>
          </cell>
          <cell r="MZ71">
            <v>0.77091078403499602</v>
          </cell>
          <cell r="NA71">
            <v>7.4586989885427196E-2</v>
          </cell>
          <cell r="NB71">
            <v>0.62345416348990801</v>
          </cell>
          <cell r="NC71">
            <v>-1608.4879365514701</v>
          </cell>
          <cell r="ND71">
            <v>22792.333952072499</v>
          </cell>
          <cell r="NE71">
            <v>1287.6793755870699</v>
          </cell>
          <cell r="NF71">
            <v>718.26407896815397</v>
          </cell>
          <cell r="NG71">
            <v>35711.264547000901</v>
          </cell>
          <cell r="NH71">
            <v>18.422519509475698</v>
          </cell>
          <cell r="NI71">
            <v>18.422519509475698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24.792907779122601</v>
          </cell>
          <cell r="NP71">
            <v>-7.9941344306927702</v>
          </cell>
          <cell r="NQ71">
            <v>19.569174193826999</v>
          </cell>
          <cell r="NR71">
            <v>60.768700488224603</v>
          </cell>
          <cell r="NS71">
            <v>79.346264666666301</v>
          </cell>
          <cell r="NT71">
            <v>49</v>
          </cell>
          <cell r="NU71">
            <v>6.0066666666666704</v>
          </cell>
          <cell r="NV71">
            <v>4.8168498168498202</v>
          </cell>
          <cell r="NW71">
            <v>2.5940761254328799</v>
          </cell>
          <cell r="NX71">
            <v>0.36348467612452501</v>
          </cell>
          <cell r="NY71">
            <v>2.5768135847495701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99.592985527349995</v>
          </cell>
          <cell r="OL71">
            <v>78.980488695076005</v>
          </cell>
          <cell r="OM71">
            <v>76.931674694086794</v>
          </cell>
          <cell r="ON71">
            <v>0</v>
          </cell>
          <cell r="OO71">
            <v>18.406771406069399</v>
          </cell>
          <cell r="OP71">
            <v>-54.072409045778898</v>
          </cell>
          <cell r="OQ71">
            <v>20.0418707288569</v>
          </cell>
          <cell r="OR71">
            <v>0</v>
          </cell>
          <cell r="OS71">
            <v>0</v>
          </cell>
          <cell r="OT71">
            <v>9.4905229527527908</v>
          </cell>
          <cell r="OU71">
            <v>-3.66846395551921</v>
          </cell>
          <cell r="OV71">
            <v>0</v>
          </cell>
          <cell r="OW71">
            <v>-10.390308378512101</v>
          </cell>
          <cell r="OX71">
            <v>3.06488100295994</v>
          </cell>
          <cell r="OY71">
            <v>2.81265670762882</v>
          </cell>
          <cell r="OZ71">
            <v>7.4586989885427197</v>
          </cell>
          <cell r="PA71">
            <v>-19.449042359666102</v>
          </cell>
          <cell r="PB71">
            <v>-1.1950370795590699</v>
          </cell>
          <cell r="PC71">
            <v>7.1914738246397203</v>
          </cell>
          <cell r="PD71">
            <v>3.1081798193702199</v>
          </cell>
          <cell r="PE71">
            <v>10.390145317349401</v>
          </cell>
          <cell r="PF71">
            <v>0</v>
          </cell>
          <cell r="PG71">
            <v>0</v>
          </cell>
          <cell r="PH71">
            <v>-8.2079461842110497</v>
          </cell>
          <cell r="PI71">
            <v>22.645751888197001</v>
          </cell>
          <cell r="PJ71">
            <v>30.853698072408001</v>
          </cell>
          <cell r="PK71">
            <v>9.1979736142231108</v>
          </cell>
          <cell r="PL71">
            <v>7.6351710182014401</v>
          </cell>
          <cell r="PM71">
            <v>9.7829322461587402</v>
          </cell>
          <cell r="PN71">
            <v>-1.1950370795590699</v>
          </cell>
          <cell r="PO71">
            <v>4.1783726491790896</v>
          </cell>
          <cell r="PP71">
            <v>-12.8115916603854</v>
          </cell>
          <cell r="PQ71">
            <v>-4.7669078431297498</v>
          </cell>
          <cell r="PR71">
            <v>-0.46218549215968402</v>
          </cell>
          <cell r="PS71">
            <v>5.5441662745004896</v>
          </cell>
          <cell r="PT71">
            <v>5.8857633910506904</v>
          </cell>
          <cell r="PU71">
            <v>3.1081798193702199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10.390145317349401</v>
          </cell>
          <cell r="QA71">
            <v>0</v>
          </cell>
          <cell r="QB71">
            <v>0</v>
          </cell>
          <cell r="QC71">
            <v>0</v>
          </cell>
          <cell r="QD71">
            <v>3.8039104314687</v>
          </cell>
          <cell r="QE71">
            <v>4.1905659651487701</v>
          </cell>
          <cell r="QF71">
            <v>8.9492558016535302</v>
          </cell>
          <cell r="QG71">
            <v>0.27109216087450999</v>
          </cell>
          <cell r="QH71">
            <v>-5201</v>
          </cell>
          <cell r="QI71">
            <v>89269.791633240093</v>
          </cell>
          <cell r="QJ71">
            <v>27698.1194845883</v>
          </cell>
          <cell r="QK71">
            <v>33294.642071885602</v>
          </cell>
          <cell r="QL71">
            <v>20476.8134688965</v>
          </cell>
          <cell r="QM71">
            <v>7092.7866501715698</v>
          </cell>
          <cell r="QN71">
            <v>5725.0419528175498</v>
          </cell>
          <cell r="QO71">
            <v>-2129.9068159478802</v>
          </cell>
          <cell r="QP71">
            <v>59255.816976858798</v>
          </cell>
          <cell r="QQ71">
            <v>37084</v>
          </cell>
          <cell r="QR71">
            <v>54071.511366458501</v>
          </cell>
          <cell r="QS71">
            <v>0</v>
          </cell>
          <cell r="QT71">
            <v>37356.585916000004</v>
          </cell>
          <cell r="QU71">
            <v>153316.95198416599</v>
          </cell>
          <cell r="QV71">
            <v>-121.7</v>
          </cell>
          <cell r="QW71">
            <v>-138.39438959984801</v>
          </cell>
          <cell r="QX71">
            <v>5184.3056104001498</v>
          </cell>
          <cell r="QY71">
            <v>26.732981038234399</v>
          </cell>
          <cell r="QZ71">
            <v>26.732981038234399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E71">
            <v>0</v>
          </cell>
          <cell r="RF71">
            <v>31.672703180212</v>
          </cell>
          <cell r="RG71">
            <v>-5.7173620965124403</v>
          </cell>
          <cell r="RH71">
            <v>-7.9941344306927702</v>
          </cell>
          <cell r="RI71">
            <v>-8.5388531472360505</v>
          </cell>
          <cell r="RJ71">
            <v>2.5783650323512499</v>
          </cell>
          <cell r="RK71">
            <v>24.1492632342257</v>
          </cell>
          <cell r="RL71">
            <v>0</v>
          </cell>
          <cell r="RM71">
            <v>58.219937100305899</v>
          </cell>
          <cell r="RN71">
            <v>79.346264666666301</v>
          </cell>
          <cell r="RO71">
            <v>49</v>
          </cell>
          <cell r="RP71">
            <v>6.0066666666666704</v>
          </cell>
          <cell r="RQ71">
            <v>4.8168498168498202</v>
          </cell>
          <cell r="RR71">
            <v>2.5940761254328799</v>
          </cell>
          <cell r="RS71">
            <v>0.76763728925931196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2.9648289578923799</v>
          </cell>
          <cell r="RZ71">
            <v>0</v>
          </cell>
          <cell r="SA71">
            <v>0</v>
          </cell>
          <cell r="SB71">
            <v>-2.75121191443972</v>
          </cell>
          <cell r="SC71">
            <v>0.132048315920374</v>
          </cell>
          <cell r="SD71">
            <v>0</v>
          </cell>
          <cell r="SE71">
            <v>42370.362497978596</v>
          </cell>
          <cell r="SF71">
            <v>110.503802321672</v>
          </cell>
          <cell r="SG71">
            <v>78.980488695076005</v>
          </cell>
          <cell r="SH71">
            <v>76.931674694086794</v>
          </cell>
          <cell r="SI71">
            <v>12.733324845901601</v>
          </cell>
          <cell r="SJ71">
            <v>-35.610743801652902</v>
          </cell>
          <cell r="SK71">
            <v>0</v>
          </cell>
          <cell r="SL71">
            <v>0</v>
          </cell>
          <cell r="SM71">
            <v>5.39995678382226</v>
          </cell>
          <cell r="SN71">
            <v>-1.25418871631954</v>
          </cell>
          <cell r="SO71">
            <v>0</v>
          </cell>
          <cell r="SP71">
            <v>-7.3495704588120798</v>
          </cell>
          <cell r="SQ71">
            <v>3.37513259166096</v>
          </cell>
          <cell r="SR71">
            <v>3.5615092540530102</v>
          </cell>
          <cell r="SS71">
            <v>8.0761273277101306</v>
          </cell>
          <cell r="ST71">
            <v>-28.283638426728</v>
          </cell>
          <cell r="SU71">
            <v>-3.7960336054759001</v>
          </cell>
          <cell r="SV71">
            <v>6.3859137971512503</v>
          </cell>
          <cell r="SW71">
            <v>0</v>
          </cell>
          <cell r="SX71">
            <v>0</v>
          </cell>
          <cell r="SY71">
            <v>4.36465644494983</v>
          </cell>
          <cell r="SZ71">
            <v>1.4800223859667401</v>
          </cell>
          <cell r="TA71">
            <v>0</v>
          </cell>
          <cell r="TB71">
            <v>0</v>
          </cell>
          <cell r="TC71">
            <v>-9.1104062419434104</v>
          </cell>
          <cell r="TD71">
            <v>-106.45332945104199</v>
          </cell>
          <cell r="TE71">
            <v>20.236732119186801</v>
          </cell>
          <cell r="TF71">
            <v>29.347138361130199</v>
          </cell>
          <cell r="TG71">
            <v>12.128448930395599</v>
          </cell>
          <cell r="TH71">
            <v>10.877357175176</v>
          </cell>
          <cell r="TI71">
            <v>61.271157137394397</v>
          </cell>
          <cell r="TJ71">
            <v>4.5138628270416303</v>
          </cell>
          <cell r="TK71">
            <v>7.31990089680379</v>
          </cell>
          <cell r="TL71">
            <v>-3.7960336054759001</v>
          </cell>
          <cell r="TM71">
            <v>1.6355052210408101</v>
          </cell>
          <cell r="TN71">
            <v>-17.506771494015499</v>
          </cell>
          <cell r="TO71">
            <v>-2.2058799168816701</v>
          </cell>
          <cell r="TP71">
            <v>-1.4012994353689501</v>
          </cell>
          <cell r="TQ71">
            <v>1.4123721395480799</v>
          </cell>
          <cell r="TR71">
            <v>3.05423961835556</v>
          </cell>
          <cell r="TS71">
            <v>4.36465644494983</v>
          </cell>
          <cell r="TT71">
            <v>0</v>
          </cell>
          <cell r="TU71">
            <v>0</v>
          </cell>
          <cell r="TV71">
            <v>1.4800223859667401</v>
          </cell>
          <cell r="TW71">
            <v>0</v>
          </cell>
          <cell r="TX71">
            <v>0</v>
          </cell>
          <cell r="TY71">
            <v>0</v>
          </cell>
          <cell r="TZ71">
            <v>2.9648289578923799</v>
          </cell>
          <cell r="UA71">
            <v>4.1528353218178502</v>
          </cell>
          <cell r="UB71">
            <v>5.6621766118015699</v>
          </cell>
          <cell r="UC71">
            <v>4.24595577455558</v>
          </cell>
          <cell r="UD71">
            <v>10.422910294927799</v>
          </cell>
          <cell r="UE71">
            <v>34.415081697052997</v>
          </cell>
          <cell r="UF71">
            <v>-6.1497513000676198</v>
          </cell>
          <cell r="UG71">
            <v>0.98468724485028003</v>
          </cell>
          <cell r="UH71">
            <v>28.169561509052699</v>
          </cell>
          <cell r="UI71">
            <v>-4.3107698472032396</v>
          </cell>
          <cell r="UJ71">
            <v>22.891786906855099</v>
          </cell>
          <cell r="UK71">
            <v>7.6852129288005999</v>
          </cell>
          <cell r="UL71">
            <v>326414.63607931498</v>
          </cell>
          <cell r="UM71">
            <v>5628.2751802491803</v>
          </cell>
          <cell r="UN71">
            <v>180736.45272566</v>
          </cell>
          <cell r="UO71">
            <v>55188.926995803602</v>
          </cell>
          <cell r="UP71">
            <v>61095.939302725797</v>
          </cell>
          <cell r="UQ71">
            <v>8462.3941375418399</v>
          </cell>
          <cell r="UR71">
            <v>172002.020856961</v>
          </cell>
          <cell r="US71">
            <v>1.09320960791304</v>
          </cell>
          <cell r="UT71">
            <v>0.51707726732750403</v>
          </cell>
          <cell r="UU71">
            <v>0.51707726732750403</v>
          </cell>
          <cell r="UV71">
            <v>0.195913472980009</v>
          </cell>
          <cell r="UW71">
            <v>14984.353526082101</v>
          </cell>
          <cell r="UX71">
            <v>111948.54746487799</v>
          </cell>
          <cell r="UY71">
            <v>130833.109496748</v>
          </cell>
          <cell r="UZ71">
            <v>5907.01230692219</v>
          </cell>
          <cell r="VA71">
            <v>23171.0800052778</v>
          </cell>
          <cell r="VB71">
            <v>172271.057227571</v>
          </cell>
          <cell r="VC71">
            <v>9.6814435403919895E-3</v>
          </cell>
          <cell r="VD71">
            <v>1.65486663618238E-2</v>
          </cell>
          <cell r="VE71">
            <v>1.1448117880825499</v>
          </cell>
          <cell r="VF71">
            <v>0</v>
          </cell>
          <cell r="VG71">
            <v>5.4148049261431699E-2</v>
          </cell>
          <cell r="VH71">
            <v>0.118747367023098</v>
          </cell>
          <cell r="VI71">
            <v>4.0307425737628596E-3</v>
          </cell>
          <cell r="VJ71">
            <v>0.35199999999999998</v>
          </cell>
          <cell r="VK71">
            <v>8.2101883726910199E-2</v>
          </cell>
          <cell r="VL71">
            <v>8.8554976327678905E-2</v>
          </cell>
          <cell r="VM71">
            <v>0.17849976538486401</v>
          </cell>
          <cell r="VN71">
            <v>3.4646670690870199E-2</v>
          </cell>
          <cell r="VO71">
            <v>21.378229071626301</v>
          </cell>
          <cell r="VP71">
            <v>12.9237168655501</v>
          </cell>
          <cell r="VQ71">
            <v>4.3424952108773498</v>
          </cell>
          <cell r="VR71">
            <v>1.6387061195577901</v>
          </cell>
          <cell r="VS71">
            <v>-0.27108284023887902</v>
          </cell>
          <cell r="VT71">
            <v>-1.51852689408143</v>
          </cell>
          <cell r="VU71">
            <v>-2.69747313890218</v>
          </cell>
          <cell r="VV71">
            <v>-2.69747313890218</v>
          </cell>
          <cell r="VW71">
            <v>2.6441952905824699</v>
          </cell>
          <cell r="VX71">
            <v>1.2491755925827499</v>
          </cell>
          <cell r="VY71">
            <v>-0.89924229055160798</v>
          </cell>
          <cell r="VZ71">
            <v>-23.540107269041499</v>
          </cell>
          <cell r="WA71">
            <v>1.17140073257805</v>
          </cell>
          <cell r="WB71">
            <v>1.17140073257805</v>
          </cell>
          <cell r="WC71">
            <v>2.4615451230078099E-2</v>
          </cell>
          <cell r="WD71">
            <v>2.7063667909484199E-2</v>
          </cell>
          <cell r="WE71">
            <v>1.93996877495488</v>
          </cell>
          <cell r="WF71">
            <v>1.5573515171879699</v>
          </cell>
          <cell r="WG71">
            <v>2.7706984530568199</v>
          </cell>
          <cell r="WH71">
            <v>1.5558155119163499</v>
          </cell>
          <cell r="WI71">
            <v>132395.90317919201</v>
          </cell>
          <cell r="WJ71">
            <v>1.00219240988604</v>
          </cell>
          <cell r="WK71">
            <v>147950.71637712201</v>
          </cell>
          <cell r="WL71">
            <v>0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4.4110388060001</v>
          </cell>
          <cell r="M72">
            <v>5685.4849299999996</v>
          </cell>
          <cell r="N72">
            <v>-68.146479000000895</v>
          </cell>
          <cell r="O72">
            <v>117.888961194001</v>
          </cell>
          <cell r="P72">
            <v>0.28003093571756299</v>
          </cell>
          <cell r="Q72">
            <v>-1509</v>
          </cell>
          <cell r="R72">
            <v>-5351.73218673605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080.232319255796</v>
          </cell>
          <cell r="X72">
            <v>315439.49013004499</v>
          </cell>
          <cell r="Y72">
            <v>0</v>
          </cell>
          <cell r="Z72">
            <v>1642.24777749536</v>
          </cell>
          <cell r="AA72">
            <v>1202.6354552862899</v>
          </cell>
          <cell r="AB72">
            <v>28516.356032674899</v>
          </cell>
          <cell r="AC72">
            <v>74254.284290477299</v>
          </cell>
          <cell r="AD72">
            <v>0.301073800297045</v>
          </cell>
          <cell r="AE72">
            <v>0.30107380029704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.13427689936050799</v>
          </cell>
          <cell r="AW72">
            <v>165929.35629367499</v>
          </cell>
          <cell r="AX72">
            <v>160020.51554148001</v>
          </cell>
          <cell r="AY72">
            <v>549166.91237743804</v>
          </cell>
          <cell r="AZ72">
            <v>53488.088343625503</v>
          </cell>
          <cell r="BA72">
            <v>556885.04255105101</v>
          </cell>
          <cell r="BB72">
            <v>46517.815690616502</v>
          </cell>
          <cell r="BC72">
            <v>46683.845418352503</v>
          </cell>
          <cell r="BD72">
            <v>125258.72475605999</v>
          </cell>
          <cell r="BE72">
            <v>124280.72475605999</v>
          </cell>
          <cell r="BF72">
            <v>7.2543291705847897E-3</v>
          </cell>
          <cell r="BG72">
            <v>1.06203356363669E-2</v>
          </cell>
          <cell r="BH72">
            <v>7.5937067317308603E-3</v>
          </cell>
          <cell r="BI72">
            <v>6.2072837412748601E-3</v>
          </cell>
          <cell r="BJ72">
            <v>57446.038360168197</v>
          </cell>
          <cell r="BK72">
            <v>126.9683825788</v>
          </cell>
          <cell r="BL72">
            <v>0</v>
          </cell>
          <cell r="BM72">
            <v>0.55984263593509198</v>
          </cell>
          <cell r="BN72">
            <v>132531.00933837899</v>
          </cell>
          <cell r="BO72">
            <v>5452918.7079934999</v>
          </cell>
          <cell r="BP72">
            <v>5793708.0652309703</v>
          </cell>
          <cell r="BQ72">
            <v>137009.26951056501</v>
          </cell>
          <cell r="BR72">
            <v>1.62134575050502E-2</v>
          </cell>
          <cell r="BS72">
            <v>1.0171799949982301</v>
          </cell>
          <cell r="BT72">
            <v>0.64661096283347097</v>
          </cell>
          <cell r="BU72">
            <v>45035.843280615998</v>
          </cell>
          <cell r="BV72">
            <v>0</v>
          </cell>
          <cell r="BW72">
            <v>7685.3912996701902</v>
          </cell>
          <cell r="BX72">
            <v>0</v>
          </cell>
          <cell r="BY72">
            <v>6703.6840000000002</v>
          </cell>
          <cell r="BZ72">
            <v>3746.0883815205202</v>
          </cell>
          <cell r="CA72">
            <v>16872.0039220197</v>
          </cell>
          <cell r="CB72">
            <v>3086.32</v>
          </cell>
          <cell r="CC72">
            <v>15196.743</v>
          </cell>
          <cell r="CD72">
            <v>173914.892015066</v>
          </cell>
          <cell r="CE72">
            <v>39343.741300059701</v>
          </cell>
          <cell r="CF72">
            <v>145040.03317651601</v>
          </cell>
          <cell r="CG72">
            <v>29034.486710000001</v>
          </cell>
          <cell r="CH72">
            <v>131213</v>
          </cell>
          <cell r="CI72">
            <v>27987.136866219498</v>
          </cell>
          <cell r="CJ72">
            <v>104429.12813925301</v>
          </cell>
          <cell r="CK72">
            <v>23583.544000000002</v>
          </cell>
          <cell r="CL72">
            <v>93647.72</v>
          </cell>
          <cell r="CM72">
            <v>15735.5075072703</v>
          </cell>
          <cell r="CN72">
            <v>49118.757646113401</v>
          </cell>
          <cell r="CO72">
            <v>4642.6585316992596</v>
          </cell>
          <cell r="CP72">
            <v>15445.9209852979</v>
          </cell>
          <cell r="CQ72">
            <v>3791.2473748860002</v>
          </cell>
          <cell r="CR72">
            <v>15664.852999999999</v>
          </cell>
          <cell r="CS72">
            <v>13237.202786217</v>
          </cell>
          <cell r="CT72">
            <v>52948.811144868101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9271</v>
          </cell>
          <cell r="CZ72">
            <v>37084</v>
          </cell>
          <cell r="DA72">
            <v>13265.3562298244</v>
          </cell>
          <cell r="DB72">
            <v>53061.424919297599</v>
          </cell>
          <cell r="DC72">
            <v>10477.033028661601</v>
          </cell>
          <cell r="DD72">
            <v>41908.132114646498</v>
          </cell>
          <cell r="DE72">
            <v>0</v>
          </cell>
          <cell r="DF72">
            <v>0</v>
          </cell>
          <cell r="DG72">
            <v>0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99467</v>
          </cell>
          <cell r="DM72">
            <v>34667.472187332998</v>
          </cell>
          <cell r="DN72">
            <v>4.5639887994269698E-2</v>
          </cell>
          <cell r="DO72">
            <v>-5.6746233038084397E-2</v>
          </cell>
          <cell r="DP72">
            <v>124192.928823882</v>
          </cell>
          <cell r="DQ72">
            <v>167696.03892414001</v>
          </cell>
          <cell r="DR72">
            <v>564284.85456568503</v>
          </cell>
          <cell r="DS72">
            <v>46635.704651810498</v>
          </cell>
          <cell r="DT72">
            <v>124430.439882363</v>
          </cell>
          <cell r="DU72">
            <v>181943.07666492101</v>
          </cell>
          <cell r="DV72">
            <v>160376.47458707</v>
          </cell>
          <cell r="DW72">
            <v>151934.76065364</v>
          </cell>
          <cell r="DX72">
            <v>40434.247694571</v>
          </cell>
          <cell r="DY72">
            <v>8378.6834669236396</v>
          </cell>
          <cell r="DZ72">
            <v>21894.3642807057</v>
          </cell>
          <cell r="EA72">
            <v>165999.90678247999</v>
          </cell>
          <cell r="EB72">
            <v>536931.88788805099</v>
          </cell>
          <cell r="EC72">
            <v>161441.97101004099</v>
          </cell>
          <cell r="ED72">
            <v>539584.52735422598</v>
          </cell>
          <cell r="EE72">
            <v>-3.0499999999999999E-2</v>
          </cell>
          <cell r="EF72">
            <v>195879.20293256201</v>
          </cell>
          <cell r="EG72">
            <v>30006.471295065301</v>
          </cell>
          <cell r="EH72">
            <v>115930.79818573099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1383.83084330274</v>
          </cell>
          <cell r="EN72">
            <v>7388.6826542201497</v>
          </cell>
          <cell r="EO72">
            <v>0</v>
          </cell>
          <cell r="EP72">
            <v>0</v>
          </cell>
          <cell r="EQ72">
            <v>15309.106441178499</v>
          </cell>
          <cell r="ER72">
            <v>53179.344624551799</v>
          </cell>
          <cell r="ES72">
            <v>0</v>
          </cell>
          <cell r="ET72">
            <v>0</v>
          </cell>
          <cell r="EU72">
            <v>16692.937284481301</v>
          </cell>
          <cell r="EV72">
            <v>60568.027278772002</v>
          </cell>
          <cell r="EW72">
            <v>6179.4821486375704</v>
          </cell>
          <cell r="EX72">
            <v>17175.4329091937</v>
          </cell>
          <cell r="EY72">
            <v>5528.2555713500296</v>
          </cell>
          <cell r="EZ72">
            <v>23886.965922651299</v>
          </cell>
          <cell r="FA72">
            <v>1488.40275154349</v>
          </cell>
          <cell r="FB72">
            <v>5095.0959704220104</v>
          </cell>
          <cell r="FC72">
            <v>2115.59853438546</v>
          </cell>
          <cell r="FD72">
            <v>7754.2968181445303</v>
          </cell>
          <cell r="FE72">
            <v>32803.660543259502</v>
          </cell>
          <cell r="FF72">
            <v>3.0499999999999999E-2</v>
          </cell>
          <cell r="FG72">
            <v>2120.9210185728898</v>
          </cell>
          <cell r="FH72">
            <v>6839.5473052609104</v>
          </cell>
          <cell r="FI72">
            <v>-179.589814059296</v>
          </cell>
          <cell r="FJ72">
            <v>-372.77395948866302</v>
          </cell>
          <cell r="FK72">
            <v>-166.02972773606101</v>
          </cell>
          <cell r="FL72">
            <v>-977.99999999999795</v>
          </cell>
          <cell r="FM72">
            <v>49070.527166985397</v>
          </cell>
          <cell r="FN72">
            <v>0</v>
          </cell>
          <cell r="FO72">
            <v>3349.8166457111902</v>
          </cell>
          <cell r="FP72">
            <v>0</v>
          </cell>
          <cell r="FQ72">
            <v>3140.7572352934499</v>
          </cell>
          <cell r="FR72">
            <v>1152.3622205501099</v>
          </cell>
          <cell r="FS72">
            <v>6078.0852529346403</v>
          </cell>
          <cell r="FT72">
            <v>1086.1485822941299</v>
          </cell>
          <cell r="FU72">
            <v>6058.75663383754</v>
          </cell>
          <cell r="FV72">
            <v>174380.65554424701</v>
          </cell>
          <cell r="FW72">
            <v>34801.722243169803</v>
          </cell>
          <cell r="FX72">
            <v>141660.35219012</v>
          </cell>
          <cell r="FY72">
            <v>23349.001779999999</v>
          </cell>
          <cell r="FZ72">
            <v>130959</v>
          </cell>
          <cell r="GA72">
            <v>15617.618546076301</v>
          </cell>
          <cell r="GB72">
            <v>48969.042519809998</v>
          </cell>
          <cell r="GC72">
            <v>33194.206554870201</v>
          </cell>
          <cell r="GD72">
            <v>132610.10991488199</v>
          </cell>
          <cell r="GE72">
            <v>26857.2711749259</v>
          </cell>
          <cell r="GF72">
            <v>121759.486130869</v>
          </cell>
          <cell r="GG72">
            <v>13370.9915315403</v>
          </cell>
          <cell r="GH72">
            <v>58555.673381503999</v>
          </cell>
          <cell r="GI72">
            <v>9339.1464790000009</v>
          </cell>
          <cell r="GJ72">
            <v>56987.481</v>
          </cell>
          <cell r="GK72">
            <v>9788.8059187539493</v>
          </cell>
          <cell r="GL72">
            <v>29110.076184876601</v>
          </cell>
          <cell r="GM72">
            <v>0.143709468223087</v>
          </cell>
          <cell r="GN72">
            <v>5.1707726732750396E-3</v>
          </cell>
          <cell r="GO72">
            <v>3.7655919039774298E-2</v>
          </cell>
          <cell r="GP72">
            <v>0</v>
          </cell>
          <cell r="GQ72">
            <v>0.143709468223087</v>
          </cell>
          <cell r="GR72">
            <v>3.7655919039774298E-2</v>
          </cell>
          <cell r="GS72">
            <v>36256</v>
          </cell>
          <cell r="GT72">
            <v>2.5000000000000001E-2</v>
          </cell>
          <cell r="GU72">
            <v>1980804.00051005</v>
          </cell>
          <cell r="GV72">
            <v>770476.52315678797</v>
          </cell>
          <cell r="GW72">
            <v>919471.12892262801</v>
          </cell>
          <cell r="GX72">
            <v>93351.406381571302</v>
          </cell>
          <cell r="GY72">
            <v>51946.333333333299</v>
          </cell>
          <cell r="GZ72">
            <v>2.51944988556418E-2</v>
          </cell>
          <cell r="HA72">
            <v>-163211</v>
          </cell>
          <cell r="HB72">
            <v>-21663.271138971599</v>
          </cell>
          <cell r="HC72">
            <v>0.78980488695076001</v>
          </cell>
          <cell r="HD72">
            <v>0.78980488695076001</v>
          </cell>
          <cell r="HE72">
            <v>0.29374008849604599</v>
          </cell>
          <cell r="HF72">
            <v>0.77506480623379803</v>
          </cell>
          <cell r="HG72">
            <v>0.241687176430045</v>
          </cell>
          <cell r="HH72">
            <v>0.27809663812576402</v>
          </cell>
          <cell r="HI72">
            <v>0.15549973880774501</v>
          </cell>
          <cell r="HJ72">
            <v>0.32622316108071597</v>
          </cell>
          <cell r="HK72">
            <v>0.26923551784708999</v>
          </cell>
          <cell r="HL72">
            <v>0.27351558346465099</v>
          </cell>
          <cell r="HM72">
            <v>0.31826881526929701</v>
          </cell>
          <cell r="HN72">
            <v>0.84697976395073704</v>
          </cell>
          <cell r="HO72">
            <v>0.80909513925361198</v>
          </cell>
          <cell r="HP72">
            <v>0.80468464658246197</v>
          </cell>
          <cell r="HQ72">
            <v>0.27439277244939098</v>
          </cell>
          <cell r="HR72">
            <v>172271.057227571</v>
          </cell>
          <cell r="HS72">
            <v>0.02</v>
          </cell>
          <cell r="HT72">
            <v>5.0000000000000001E-3</v>
          </cell>
          <cell r="HU72">
            <v>2.86881895724975E-2</v>
          </cell>
          <cell r="HV72">
            <v>2.85640098396601E-2</v>
          </cell>
          <cell r="HW72">
            <v>3491.9492908807101</v>
          </cell>
          <cell r="HX72">
            <v>0.349399641730326</v>
          </cell>
          <cell r="HY72">
            <v>0.74034771459854298</v>
          </cell>
          <cell r="HZ72">
            <v>0.79034977476057899</v>
          </cell>
          <cell r="IA72">
            <v>0.81661129049229597</v>
          </cell>
          <cell r="IB72">
            <v>0.79148391075270397</v>
          </cell>
          <cell r="IC72">
            <v>-0.25</v>
          </cell>
          <cell r="ID72">
            <v>-0.25</v>
          </cell>
          <cell r="IE72">
            <v>-0.25</v>
          </cell>
          <cell r="IF72">
            <v>0.75</v>
          </cell>
          <cell r="IG72">
            <v>6.6355007437053403E-3</v>
          </cell>
          <cell r="IH72">
            <v>2.5500666166921801E-2</v>
          </cell>
          <cell r="II72">
            <v>9.6814435403919895E-3</v>
          </cell>
          <cell r="IJ72">
            <v>1.65486663618238E-2</v>
          </cell>
          <cell r="IK72">
            <v>1.14380250074437</v>
          </cell>
          <cell r="IL72">
            <v>1.02702841744243</v>
          </cell>
          <cell r="IM72">
            <v>1.00004922217432</v>
          </cell>
          <cell r="IN72">
            <v>0.89083618737792303</v>
          </cell>
          <cell r="IO72">
            <v>0.78142522604703402</v>
          </cell>
          <cell r="IP72">
            <v>1.1444540193447701</v>
          </cell>
          <cell r="IQ72">
            <v>22.9233524515281</v>
          </cell>
          <cell r="IR72">
            <v>0.80074636483649897</v>
          </cell>
          <cell r="IS72">
            <v>0</v>
          </cell>
          <cell r="IT72">
            <v>98606.304018171606</v>
          </cell>
          <cell r="IU72">
            <v>5.1242916468276799E-2</v>
          </cell>
          <cell r="IV72">
            <v>1.0461440647542799</v>
          </cell>
          <cell r="IW72">
            <v>0.118747367023098</v>
          </cell>
          <cell r="IX72">
            <v>1.4999999999999999E-2</v>
          </cell>
          <cell r="IY72">
            <v>4.0307425737628596E-3</v>
          </cell>
          <cell r="IZ72">
            <v>0.35199999999999998</v>
          </cell>
          <cell r="JA72">
            <v>6.0066666666666699E-2</v>
          </cell>
          <cell r="JB72">
            <v>5.2985347985348E-2</v>
          </cell>
          <cell r="JC72">
            <v>4.4999999999999998E-2</v>
          </cell>
          <cell r="JD72">
            <v>0.49</v>
          </cell>
          <cell r="JE72">
            <v>8.2101883726910199E-2</v>
          </cell>
          <cell r="JF72">
            <v>7.4340710633564705E-2</v>
          </cell>
          <cell r="JG72">
            <v>27.0278080488761</v>
          </cell>
          <cell r="JH72">
            <v>0.17849976538486401</v>
          </cell>
          <cell r="JI72">
            <v>3.4646670690870199E-2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.54792544865104797</v>
          </cell>
          <cell r="LR72">
            <v>0</v>
          </cell>
          <cell r="LS72">
            <v>3466.9314247126299</v>
          </cell>
          <cell r="LT72">
            <v>67</v>
          </cell>
          <cell r="LU72">
            <v>27128.8659866075</v>
          </cell>
          <cell r="LV72">
            <v>3682.1339321596301</v>
          </cell>
          <cell r="LW72">
            <v>685.52501098456401</v>
          </cell>
          <cell r="LX72">
            <v>1439.07609292899</v>
          </cell>
          <cell r="LY72">
            <v>15317.789284348601</v>
          </cell>
          <cell r="LZ72">
            <v>5.0000000000000001E-3</v>
          </cell>
          <cell r="MA72">
            <v>0</v>
          </cell>
          <cell r="MB72">
            <v>0</v>
          </cell>
          <cell r="MC72">
            <v>2708.1464565152</v>
          </cell>
          <cell r="MD72">
            <v>4076.8936723982501</v>
          </cell>
          <cell r="ME72">
            <v>177.11517116245199</v>
          </cell>
          <cell r="MF72">
            <v>2934.6672165842301</v>
          </cell>
          <cell r="MG72">
            <v>4.1260000000000003E-3</v>
          </cell>
          <cell r="MH72">
            <v>0.34196338216766797</v>
          </cell>
          <cell r="MI72">
            <v>0</v>
          </cell>
          <cell r="MJ72">
            <v>3972.6357558259501</v>
          </cell>
          <cell r="MK72">
            <v>8637.00707200742</v>
          </cell>
          <cell r="ML72">
            <v>1557.53282824608</v>
          </cell>
          <cell r="MM72">
            <v>16.621442655432201</v>
          </cell>
          <cell r="MN72">
            <v>17.70139863747</v>
          </cell>
          <cell r="MO72">
            <v>3529.5135401305602</v>
          </cell>
          <cell r="MP72">
            <v>4.7107238337046803E-2</v>
          </cell>
          <cell r="MQ72">
            <v>363.15850088818001</v>
          </cell>
          <cell r="MR72">
            <v>2.5940761254328801E-2</v>
          </cell>
          <cell r="MS72">
            <v>4.9165685328794303E-3</v>
          </cell>
          <cell r="MT72">
            <v>0.33138730857457599</v>
          </cell>
          <cell r="MU72">
            <v>0.60368327506786001</v>
          </cell>
          <cell r="MV72">
            <v>192049.718320393</v>
          </cell>
          <cell r="MW72">
            <v>0.342738844858337</v>
          </cell>
          <cell r="MX72">
            <v>0.624105675342433</v>
          </cell>
          <cell r="MY72">
            <v>2.6418259351935501E-2</v>
          </cell>
          <cell r="MZ72">
            <v>0.77940198872940103</v>
          </cell>
          <cell r="NA72">
            <v>7.4259130865729703E-2</v>
          </cell>
          <cell r="NB72">
            <v>0.63068469832747698</v>
          </cell>
          <cell r="NC72">
            <v>-1608.4879365514701</v>
          </cell>
          <cell r="ND72">
            <v>23111.124374614199</v>
          </cell>
          <cell r="NE72">
            <v>1184.2814158163101</v>
          </cell>
          <cell r="NF72">
            <v>660.58897618251501</v>
          </cell>
          <cell r="NG72">
            <v>35711.264547000901</v>
          </cell>
          <cell r="NH72">
            <v>14.3709468223089</v>
          </cell>
          <cell r="NI72">
            <v>14.3709468223089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22.612543057370299</v>
          </cell>
          <cell r="NP72">
            <v>-5.6746233038084402</v>
          </cell>
          <cell r="NQ72">
            <v>11.5120319338352</v>
          </cell>
          <cell r="NR72">
            <v>60.828523839592002</v>
          </cell>
          <cell r="NS72">
            <v>79.346264666666301</v>
          </cell>
          <cell r="NT72">
            <v>49</v>
          </cell>
          <cell r="NU72">
            <v>6.0066666666666704</v>
          </cell>
          <cell r="NV72">
            <v>5.2985347985348001</v>
          </cell>
          <cell r="NW72">
            <v>2.5940761254328799</v>
          </cell>
          <cell r="NX72">
            <v>0.49165685328794301</v>
          </cell>
          <cell r="NY72">
            <v>2.5697316413668201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90.741470540121398</v>
          </cell>
          <cell r="OL72">
            <v>78.980488695076005</v>
          </cell>
          <cell r="OM72">
            <v>76.931674694086794</v>
          </cell>
          <cell r="ON72">
            <v>0</v>
          </cell>
          <cell r="OO72">
            <v>26.9228901904042</v>
          </cell>
          <cell r="OP72">
            <v>-47.850804857284402</v>
          </cell>
          <cell r="OQ72">
            <v>14.7315209218454</v>
          </cell>
          <cell r="OR72">
            <v>0</v>
          </cell>
          <cell r="OS72">
            <v>0</v>
          </cell>
          <cell r="OT72">
            <v>8.0348429126962895</v>
          </cell>
          <cell r="OU72">
            <v>-7.6044403081953996E-2</v>
          </cell>
          <cell r="OV72">
            <v>0</v>
          </cell>
          <cell r="OW72">
            <v>-8.9276461140657002</v>
          </cell>
          <cell r="OX72">
            <v>2.8335293116528599</v>
          </cell>
          <cell r="OY72">
            <v>2.6418259351936402</v>
          </cell>
          <cell r="OZ72">
            <v>7.4259130865729697</v>
          </cell>
          <cell r="PA72">
            <v>-12.888167543499501</v>
          </cell>
          <cell r="PB72">
            <v>5.6152022894808704</v>
          </cell>
          <cell r="PC72">
            <v>14.7446303779386</v>
          </cell>
          <cell r="PD72">
            <v>8.4810570847591507</v>
          </cell>
          <cell r="PE72">
            <v>8.9544195614348805</v>
          </cell>
          <cell r="PF72">
            <v>0</v>
          </cell>
          <cell r="PG72">
            <v>0</v>
          </cell>
          <cell r="PH72">
            <v>-7.4877163687182398</v>
          </cell>
          <cell r="PI72">
            <v>17.6010316848364</v>
          </cell>
          <cell r="PJ72">
            <v>25.0887480535546</v>
          </cell>
          <cell r="PK72">
            <v>0.96121295740610602</v>
          </cell>
          <cell r="PL72">
            <v>12.5576720213506</v>
          </cell>
          <cell r="PM72">
            <v>7.3260696693132203</v>
          </cell>
          <cell r="PN72">
            <v>5.6152022894808704</v>
          </cell>
          <cell r="PO72">
            <v>11.804561674004599</v>
          </cell>
          <cell r="PP72">
            <v>-5.5761513437086396</v>
          </cell>
          <cell r="PQ72">
            <v>-2.3473964952823798</v>
          </cell>
          <cell r="PR72">
            <v>-0.757723442411254</v>
          </cell>
          <cell r="PS72">
            <v>12.718272894745899</v>
          </cell>
          <cell r="PT72">
            <v>10.2032218029746</v>
          </cell>
          <cell r="PU72">
            <v>8.4810570847591507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8.9544195614348805</v>
          </cell>
          <cell r="QA72">
            <v>0</v>
          </cell>
          <cell r="QB72">
            <v>0</v>
          </cell>
          <cell r="QC72">
            <v>0</v>
          </cell>
          <cell r="QD72">
            <v>12.557002506622499</v>
          </cell>
          <cell r="QE72">
            <v>13.294822203381299</v>
          </cell>
          <cell r="QF72">
            <v>16.516822573850501</v>
          </cell>
          <cell r="QG72">
            <v>0.28790304741481998</v>
          </cell>
          <cell r="QH72">
            <v>-5302</v>
          </cell>
          <cell r="QI72">
            <v>95431.267306311405</v>
          </cell>
          <cell r="QJ72">
            <v>29679.135787570202</v>
          </cell>
          <cell r="QK72">
            <v>35247.942715765799</v>
          </cell>
          <cell r="QL72">
            <v>22017.997634294701</v>
          </cell>
          <cell r="QM72">
            <v>7335.4277295617703</v>
          </cell>
          <cell r="QN72">
            <v>5894.5173519093396</v>
          </cell>
          <cell r="QO72">
            <v>-2094</v>
          </cell>
          <cell r="QP72">
            <v>62348.500395939103</v>
          </cell>
          <cell r="QQ72">
            <v>37084</v>
          </cell>
          <cell r="QR72">
            <v>56191.7008468778</v>
          </cell>
          <cell r="QS72">
            <v>0</v>
          </cell>
          <cell r="QT72">
            <v>37356.585916000004</v>
          </cell>
          <cell r="QU72">
            <v>164421.14535870901</v>
          </cell>
          <cell r="QV72">
            <v>-124.2</v>
          </cell>
          <cell r="QW72">
            <v>730.59954906117196</v>
          </cell>
          <cell r="QX72">
            <v>6156.7995490611702</v>
          </cell>
          <cell r="QY72">
            <v>21.257011362002</v>
          </cell>
          <cell r="QZ72">
            <v>21.257011362002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28.253857803610099</v>
          </cell>
          <cell r="RG72">
            <v>4.5639887994269701</v>
          </cell>
          <cell r="RH72">
            <v>-5.6746233038084402</v>
          </cell>
          <cell r="RI72">
            <v>-7.7245664753658696</v>
          </cell>
          <cell r="RJ72">
            <v>2.5791007498634499</v>
          </cell>
          <cell r="RK72">
            <v>19.704987267121499</v>
          </cell>
          <cell r="RL72">
            <v>0</v>
          </cell>
          <cell r="RM72">
            <v>59.789857172574202</v>
          </cell>
          <cell r="RN72">
            <v>79.346264666666301</v>
          </cell>
          <cell r="RO72">
            <v>49</v>
          </cell>
          <cell r="RP72">
            <v>6.0066666666666704</v>
          </cell>
          <cell r="RQ72">
            <v>4.9372710622710603</v>
          </cell>
          <cell r="RR72">
            <v>2.5940761254328799</v>
          </cell>
          <cell r="RS72">
            <v>0.66239719394011398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6.27043260510625</v>
          </cell>
          <cell r="RZ72">
            <v>0</v>
          </cell>
          <cell r="SA72">
            <v>0</v>
          </cell>
          <cell r="SB72">
            <v>-5.7378709819513096</v>
          </cell>
          <cell r="SC72">
            <v>0.17277229026371199</v>
          </cell>
          <cell r="SD72">
            <v>0</v>
          </cell>
          <cell r="SE72">
            <v>42317.924197800603</v>
          </cell>
          <cell r="SF72">
            <v>103.05020009677401</v>
          </cell>
          <cell r="SG72">
            <v>78.980488695076005</v>
          </cell>
          <cell r="SH72">
            <v>76.931674694086794</v>
          </cell>
          <cell r="SI72">
            <v>15.618927266207301</v>
          </cell>
          <cell r="SJ72">
            <v>-48.223519020709098</v>
          </cell>
          <cell r="SK72">
            <v>0</v>
          </cell>
          <cell r="SL72">
            <v>0</v>
          </cell>
          <cell r="SM72">
            <v>5.39995678382226</v>
          </cell>
          <cell r="SN72">
            <v>-1.61224623987019</v>
          </cell>
          <cell r="SO72">
            <v>0</v>
          </cell>
          <cell r="SP72">
            <v>-8.49280444855418</v>
          </cell>
          <cell r="SQ72">
            <v>3.1793717888843398</v>
          </cell>
          <cell r="SR72">
            <v>3.0383805250618199</v>
          </cell>
          <cell r="SS72">
            <v>7.7409824510990202</v>
          </cell>
          <cell r="ST72">
            <v>-22.8241995711521</v>
          </cell>
          <cell r="SU72">
            <v>-1.5513546001973899</v>
          </cell>
          <cell r="SV72">
            <v>7.4780824941086204</v>
          </cell>
          <cell r="SW72">
            <v>0</v>
          </cell>
          <cell r="SX72">
            <v>0</v>
          </cell>
          <cell r="SY72">
            <v>5.9468548995536397</v>
          </cell>
          <cell r="SZ72">
            <v>0.94862979405176995</v>
          </cell>
          <cell r="TA72">
            <v>0</v>
          </cell>
          <cell r="TB72">
            <v>0</v>
          </cell>
          <cell r="TC72">
            <v>-8.4951343290122896</v>
          </cell>
          <cell r="TD72">
            <v>-99.263996515735002</v>
          </cell>
          <cell r="TE72">
            <v>20.608384761523801</v>
          </cell>
          <cell r="TF72">
            <v>29.1035190905361</v>
          </cell>
          <cell r="TG72">
            <v>9.6340668339583804</v>
          </cell>
          <cell r="TH72">
            <v>11.715043269188101</v>
          </cell>
          <cell r="TI72">
            <v>61.271157137394397</v>
          </cell>
          <cell r="TJ72">
            <v>6.9129116619223199</v>
          </cell>
          <cell r="TK72">
            <v>7.25208743784584</v>
          </cell>
          <cell r="TL72">
            <v>-1.5513546001973899</v>
          </cell>
          <cell r="TM72">
            <v>3.7815126050419399</v>
          </cell>
          <cell r="TN72">
            <v>-13.856812933025401</v>
          </cell>
          <cell r="TO72">
            <v>-3.5532994923858201</v>
          </cell>
          <cell r="TP72">
            <v>-1.07263331561231</v>
          </cell>
          <cell r="TQ72">
            <v>4.4661804906121203</v>
          </cell>
          <cell r="TR72">
            <v>5.0051052539333796</v>
          </cell>
          <cell r="TS72">
            <v>5.9468548995536397</v>
          </cell>
          <cell r="TT72">
            <v>0</v>
          </cell>
          <cell r="TU72">
            <v>0</v>
          </cell>
          <cell r="TV72">
            <v>0.94862979405176995</v>
          </cell>
          <cell r="TW72">
            <v>0</v>
          </cell>
          <cell r="TX72">
            <v>0</v>
          </cell>
          <cell r="TY72">
            <v>0</v>
          </cell>
          <cell r="TZ72">
            <v>6.27043260510625</v>
          </cell>
          <cell r="UA72">
            <v>6.9384404983459103</v>
          </cell>
          <cell r="UB72">
            <v>9.3359830345584491</v>
          </cell>
          <cell r="UC72">
            <v>0.78029916885975503</v>
          </cell>
          <cell r="UD72">
            <v>7.8791867762510099</v>
          </cell>
          <cell r="UE72">
            <v>31.819737395003301</v>
          </cell>
          <cell r="UF72">
            <v>-4.2437538093337404</v>
          </cell>
          <cell r="UG72">
            <v>2.0732319985021999</v>
          </cell>
          <cell r="UH72">
            <v>30.661933989683199</v>
          </cell>
          <cell r="UI72">
            <v>-5.2841193232482899</v>
          </cell>
          <cell r="UJ72">
            <v>19.8470037075836</v>
          </cell>
          <cell r="UK72">
            <v>8.3360828873375592</v>
          </cell>
          <cell r="UL72">
            <v>337245.54342955298</v>
          </cell>
          <cell r="UM72">
            <v>5991.43869185732</v>
          </cell>
          <cell r="UN72">
            <v>184257.35829191699</v>
          </cell>
          <cell r="UO72">
            <v>57156.139885402103</v>
          </cell>
          <cell r="UP72">
            <v>62858.414864944003</v>
          </cell>
          <cell r="UQ72">
            <v>8462.3941375418399</v>
          </cell>
          <cell r="UR72">
            <v>176034.88239780301</v>
          </cell>
          <cell r="US72">
            <v>0.868441972834742</v>
          </cell>
          <cell r="UT72">
            <v>0.51707726732750403</v>
          </cell>
          <cell r="UU72">
            <v>0.51707726732750403</v>
          </cell>
          <cell r="UV72">
            <v>0.195913472980009</v>
          </cell>
          <cell r="UW72">
            <v>14984.353526082101</v>
          </cell>
          <cell r="UX72">
            <v>111948.54746487799</v>
          </cell>
          <cell r="UY72">
            <v>133199.50861381201</v>
          </cell>
          <cell r="UZ72">
            <v>5702.2749795418504</v>
          </cell>
          <cell r="VA72">
            <v>23038.190483775299</v>
          </cell>
          <cell r="VB72">
            <v>172271.057227571</v>
          </cell>
          <cell r="VC72">
            <v>9.6814435403919895E-3</v>
          </cell>
          <cell r="VD72">
            <v>1.65486663618238E-2</v>
          </cell>
          <cell r="VE72">
            <v>1.1449148877141999</v>
          </cell>
          <cell r="VF72">
            <v>0</v>
          </cell>
          <cell r="VG72">
            <v>5.3858325718518001E-2</v>
          </cell>
          <cell r="VH72">
            <v>0.118747367023098</v>
          </cell>
          <cell r="VI72">
            <v>4.0307425737628596E-3</v>
          </cell>
          <cell r="VJ72">
            <v>0.35199999999999998</v>
          </cell>
          <cell r="VK72">
            <v>8.2101883726910199E-2</v>
          </cell>
          <cell r="VL72">
            <v>8.8716323096512395E-2</v>
          </cell>
          <cell r="VM72">
            <v>0.17849976538486401</v>
          </cell>
          <cell r="VN72">
            <v>3.4646670690870199E-2</v>
          </cell>
          <cell r="VO72">
            <v>20.989938914483499</v>
          </cell>
          <cell r="VP72">
            <v>13.250538819504399</v>
          </cell>
          <cell r="VQ72">
            <v>7.90074065360775</v>
          </cell>
          <cell r="VR72">
            <v>1.3191039074687501</v>
          </cell>
          <cell r="VS72">
            <v>1.2382796446617499</v>
          </cell>
          <cell r="VT72">
            <v>-0.228050837624101</v>
          </cell>
          <cell r="VU72">
            <v>-0.383803828204063</v>
          </cell>
          <cell r="VV72">
            <v>-0.383803828204063</v>
          </cell>
          <cell r="VW72">
            <v>4.1253033285474503</v>
          </cell>
          <cell r="VX72">
            <v>1.27605306474716</v>
          </cell>
          <cell r="VY72">
            <v>-0.36293410715415902</v>
          </cell>
          <cell r="VZ72">
            <v>-1.07263331561231</v>
          </cell>
          <cell r="WA72">
            <v>1.9741843883179599</v>
          </cell>
          <cell r="WB72">
            <v>1.9741843883179599</v>
          </cell>
          <cell r="WC72">
            <v>2.4606313879261099E-2</v>
          </cell>
          <cell r="WD72">
            <v>2.5116503113823001E-2</v>
          </cell>
          <cell r="WE72">
            <v>5.1863725663762201</v>
          </cell>
          <cell r="WF72">
            <v>1.5326958260686501</v>
          </cell>
          <cell r="WG72">
            <v>11.408813443065499</v>
          </cell>
          <cell r="WH72">
            <v>1.5234222914383599</v>
          </cell>
          <cell r="WI72">
            <v>132402.858671903</v>
          </cell>
          <cell r="WJ72">
            <v>1.00219240988604</v>
          </cell>
          <cell r="WK72">
            <v>161754.175801654</v>
          </cell>
          <cell r="WL72">
            <v>0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6190790594001</v>
          </cell>
          <cell r="M73">
            <v>5685.4849299999996</v>
          </cell>
          <cell r="N73">
            <v>-68.146479000000895</v>
          </cell>
          <cell r="O73">
            <v>-1013.9190790594</v>
          </cell>
          <cell r="P73">
            <v>0.29194671286163199</v>
          </cell>
          <cell r="Q73">
            <v>-1031</v>
          </cell>
          <cell r="R73">
            <v>-3364.5140897943802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4819.921814136207</v>
          </cell>
          <cell r="X73">
            <v>337245.54342955298</v>
          </cell>
          <cell r="Y73">
            <v>0</v>
          </cell>
          <cell r="Z73">
            <v>1749.44223075333</v>
          </cell>
          <cell r="AA73">
            <v>1281.13508966831</v>
          </cell>
          <cell r="AB73">
            <v>25342.4983348028</v>
          </cell>
          <cell r="AC73">
            <v>95431.267306311303</v>
          </cell>
          <cell r="AD73">
            <v>0.316096761527562</v>
          </cell>
          <cell r="AE73">
            <v>0.3160967615275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.13041924504354399</v>
          </cell>
          <cell r="AW73">
            <v>148596.37918297999</v>
          </cell>
          <cell r="AX73">
            <v>148625.06975831601</v>
          </cell>
          <cell r="AY73">
            <v>576653.29436170601</v>
          </cell>
          <cell r="AZ73">
            <v>49822.541385355398</v>
          </cell>
          <cell r="BA73">
            <v>581756.53367660299</v>
          </cell>
          <cell r="BB73">
            <v>44954.996416853202</v>
          </cell>
          <cell r="BC73">
            <v>45028.6132426068</v>
          </cell>
          <cell r="BD73">
            <v>160358.345809647</v>
          </cell>
          <cell r="BE73">
            <v>158264.345809647</v>
          </cell>
          <cell r="BF73">
            <v>7.0722500866217597E-3</v>
          </cell>
          <cell r="BG73">
            <v>1.04271502389416E-2</v>
          </cell>
          <cell r="BH73">
            <v>7.5119284133027299E-3</v>
          </cell>
          <cell r="BI73">
            <v>6.2073207950460504E-3</v>
          </cell>
          <cell r="BJ73">
            <v>62097.518833542497</v>
          </cell>
          <cell r="BK73">
            <v>6.0166906321316098</v>
          </cell>
          <cell r="BL73">
            <v>0</v>
          </cell>
          <cell r="BM73">
            <v>0.57563364993279298</v>
          </cell>
          <cell r="BN73">
            <v>132531.00933837899</v>
          </cell>
          <cell r="BO73">
            <v>5452918.7079934999</v>
          </cell>
          <cell r="BP73">
            <v>5793708.0652309703</v>
          </cell>
          <cell r="BQ73">
            <v>137009.26951056501</v>
          </cell>
          <cell r="BR73">
            <v>1.62134575050502E-2</v>
          </cell>
          <cell r="BS73">
            <v>1.0171799949982301</v>
          </cell>
          <cell r="BT73">
            <v>0.62810229806633899</v>
          </cell>
          <cell r="BU73">
            <v>36571.258569390397</v>
          </cell>
          <cell r="BV73">
            <v>0</v>
          </cell>
          <cell r="BW73">
            <v>7685.3912996701902</v>
          </cell>
          <cell r="BX73">
            <v>0</v>
          </cell>
          <cell r="BY73">
            <v>6703.6840000000002</v>
          </cell>
          <cell r="BZ73">
            <v>3746.0883815205202</v>
          </cell>
          <cell r="CA73">
            <v>16872.0039220197</v>
          </cell>
          <cell r="CB73">
            <v>3086.32</v>
          </cell>
          <cell r="CC73">
            <v>15196.743</v>
          </cell>
          <cell r="CD73">
            <v>184257.35829191699</v>
          </cell>
          <cell r="CE73">
            <v>39343.741300059701</v>
          </cell>
          <cell r="CF73">
            <v>145040.03317651601</v>
          </cell>
          <cell r="CG73">
            <v>29034.486710000001</v>
          </cell>
          <cell r="CH73">
            <v>131213</v>
          </cell>
          <cell r="CI73">
            <v>27987.136866219498</v>
          </cell>
          <cell r="CJ73">
            <v>104429.12813925301</v>
          </cell>
          <cell r="CK73">
            <v>23583.544000000002</v>
          </cell>
          <cell r="CL73">
            <v>93647.72</v>
          </cell>
          <cell r="CM73">
            <v>13292.6160285564</v>
          </cell>
          <cell r="CN73">
            <v>62348.500395939001</v>
          </cell>
          <cell r="CO73">
            <v>4642.6585316992596</v>
          </cell>
          <cell r="CP73">
            <v>15445.9209852979</v>
          </cell>
          <cell r="CQ73">
            <v>3791.2473748860002</v>
          </cell>
          <cell r="CR73">
            <v>15664.852999999999</v>
          </cell>
          <cell r="CS73">
            <v>13237.202786217</v>
          </cell>
          <cell r="CT73">
            <v>52948.811144868101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9271</v>
          </cell>
          <cell r="CZ73">
            <v>37084</v>
          </cell>
          <cell r="DA73">
            <v>13265.3562298244</v>
          </cell>
          <cell r="DB73">
            <v>53061.424919297599</v>
          </cell>
          <cell r="DC73">
            <v>10477.033028661601</v>
          </cell>
          <cell r="DD73">
            <v>41908.132114646498</v>
          </cell>
          <cell r="DE73">
            <v>1</v>
          </cell>
          <cell r="DF73">
            <v>1</v>
          </cell>
          <cell r="DG73">
            <v>1</v>
          </cell>
          <cell r="DH73">
            <v>1</v>
          </cell>
          <cell r="DI73">
            <v>0</v>
          </cell>
          <cell r="DJ73">
            <v>0</v>
          </cell>
          <cell r="DK73">
            <v>0</v>
          </cell>
          <cell r="DL73">
            <v>199467</v>
          </cell>
          <cell r="DM73">
            <v>34321.5045140039</v>
          </cell>
          <cell r="DN73">
            <v>-9.8526028860317902E-2</v>
          </cell>
          <cell r="DO73">
            <v>-4.4109733195418402E-2</v>
          </cell>
          <cell r="DP73">
            <v>133199.50861381201</v>
          </cell>
          <cell r="DQ73">
            <v>145490.58887623801</v>
          </cell>
          <cell r="DR73">
            <v>599667.956072047</v>
          </cell>
          <cell r="DS73">
            <v>43941.077337793802</v>
          </cell>
          <cell r="DT73">
            <v>164421.14535870901</v>
          </cell>
          <cell r="DU73">
            <v>181943.07666492101</v>
          </cell>
          <cell r="DV73">
            <v>161391.89098527399</v>
          </cell>
          <cell r="DW73">
            <v>153310.86299486199</v>
          </cell>
          <cell r="DX73">
            <v>40434.247694571</v>
          </cell>
          <cell r="DY73">
            <v>8942.7985999939301</v>
          </cell>
          <cell r="DZ73">
            <v>29679.135787570202</v>
          </cell>
          <cell r="EA73">
            <v>146134.08416350401</v>
          </cell>
          <cell r="EB73">
            <v>587059.75784841599</v>
          </cell>
          <cell r="EC73">
            <v>141319.00876364001</v>
          </cell>
          <cell r="ED73">
            <v>577023.27872297901</v>
          </cell>
          <cell r="EE73">
            <v>-3.0499999999999999E-2</v>
          </cell>
          <cell r="EF73">
            <v>213712.98945936401</v>
          </cell>
          <cell r="EG73">
            <v>31347.546327174401</v>
          </cell>
          <cell r="EH73">
            <v>114132.300415031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1402.72370382745</v>
          </cell>
          <cell r="EN73">
            <v>5702.2749795418504</v>
          </cell>
          <cell r="EO73">
            <v>0</v>
          </cell>
          <cell r="EP73">
            <v>0</v>
          </cell>
          <cell r="EQ73">
            <v>16906.353346543801</v>
          </cell>
          <cell r="ER73">
            <v>57156.139885402197</v>
          </cell>
          <cell r="ES73">
            <v>0</v>
          </cell>
          <cell r="ET73">
            <v>0</v>
          </cell>
          <cell r="EU73">
            <v>18309.077050371299</v>
          </cell>
          <cell r="EV73">
            <v>62858.414864944003</v>
          </cell>
          <cell r="EW73">
            <v>7198.2093902288598</v>
          </cell>
          <cell r="EX73">
            <v>22017.997634294701</v>
          </cell>
          <cell r="EY73">
            <v>5177.0552186315699</v>
          </cell>
          <cell r="EZ73">
            <v>23038.190483775299</v>
          </cell>
          <cell r="FA73">
            <v>1468.0883947135101</v>
          </cell>
          <cell r="FB73">
            <v>5894.5173519093396</v>
          </cell>
          <cell r="FC73">
            <v>2115.59853438546</v>
          </cell>
          <cell r="FD73">
            <v>7215.4526956012496</v>
          </cell>
          <cell r="FE73">
            <v>28258.118666595401</v>
          </cell>
          <cell r="FF73">
            <v>3.0499999999999999E-2</v>
          </cell>
          <cell r="FG73">
            <v>2077.0185228677301</v>
          </cell>
          <cell r="FH73">
            <v>7335.4277295617703</v>
          </cell>
          <cell r="FI73">
            <v>-104.999288539861</v>
          </cell>
          <cell r="FJ73">
            <v>-881.50077479083905</v>
          </cell>
          <cell r="FK73">
            <v>-73.616825753660194</v>
          </cell>
          <cell r="FL73">
            <v>-2094</v>
          </cell>
          <cell r="FM73">
            <v>43828.552195549302</v>
          </cell>
          <cell r="FN73">
            <v>0</v>
          </cell>
          <cell r="FO73">
            <v>3349.8166457111902</v>
          </cell>
          <cell r="FP73">
            <v>0</v>
          </cell>
          <cell r="FQ73">
            <v>3140.7572352934499</v>
          </cell>
          <cell r="FR73">
            <v>1152.3622205501099</v>
          </cell>
          <cell r="FS73">
            <v>6078.0852529346403</v>
          </cell>
          <cell r="FT73">
            <v>1086.1485822941299</v>
          </cell>
          <cell r="FU73">
            <v>6058.75663383754</v>
          </cell>
          <cell r="FV73">
            <v>176034.88239780301</v>
          </cell>
          <cell r="FW73">
            <v>34801.722243169803</v>
          </cell>
          <cell r="FX73">
            <v>141660.35219012</v>
          </cell>
          <cell r="FY73">
            <v>23349.001779999999</v>
          </cell>
          <cell r="FZ73">
            <v>130959</v>
          </cell>
          <cell r="GA73">
            <v>14306.5351076158</v>
          </cell>
          <cell r="GB73">
            <v>56191.700846877902</v>
          </cell>
          <cell r="GC73">
            <v>33194.206554870201</v>
          </cell>
          <cell r="GD73">
            <v>132610.10991488199</v>
          </cell>
          <cell r="GE73">
            <v>26857.2711749259</v>
          </cell>
          <cell r="GF73">
            <v>121759.486130869</v>
          </cell>
          <cell r="GG73">
            <v>13370.9915315403</v>
          </cell>
          <cell r="GH73">
            <v>58555.673381503999</v>
          </cell>
          <cell r="GI73">
            <v>9339.1464790000009</v>
          </cell>
          <cell r="GJ73">
            <v>56987.481</v>
          </cell>
          <cell r="GK73">
            <v>10743.316307810101</v>
          </cell>
          <cell r="GL73">
            <v>35247.942715765901</v>
          </cell>
          <cell r="GM73">
            <v>0.139305931577652</v>
          </cell>
          <cell r="GN73">
            <v>5.1707726732750396E-3</v>
          </cell>
          <cell r="GO73">
            <v>4.9897936039918302E-2</v>
          </cell>
          <cell r="GP73">
            <v>0</v>
          </cell>
          <cell r="GQ73">
            <v>0.139305931577652</v>
          </cell>
          <cell r="GR73">
            <v>4.9897936039918302E-2</v>
          </cell>
          <cell r="GS73">
            <v>36256</v>
          </cell>
          <cell r="GT73">
            <v>2.5000000000000001E-2</v>
          </cell>
          <cell r="GU73">
            <v>1996792.9985241501</v>
          </cell>
          <cell r="GV73">
            <v>778737.60012428905</v>
          </cell>
          <cell r="GW73">
            <v>922571.25591693399</v>
          </cell>
          <cell r="GX73">
            <v>93351.406381571302</v>
          </cell>
          <cell r="GY73">
            <v>55285.333333333299</v>
          </cell>
          <cell r="GZ73">
            <v>2.51944988556418E-2</v>
          </cell>
          <cell r="HA73">
            <v>-163211</v>
          </cell>
          <cell r="HB73">
            <v>-21663.271138971599</v>
          </cell>
          <cell r="HC73">
            <v>0.78980488695076001</v>
          </cell>
          <cell r="HD73">
            <v>0.78980488695076001</v>
          </cell>
          <cell r="HE73">
            <v>0.29878002470145198</v>
          </cell>
          <cell r="HF73">
            <v>0.80239979940005002</v>
          </cell>
          <cell r="HG73">
            <v>0.26055963241195002</v>
          </cell>
          <cell r="HH73">
            <v>0.30202006657057701</v>
          </cell>
          <cell r="HI73">
            <v>0.169087083319123</v>
          </cell>
          <cell r="HJ73">
            <v>0.34271633880629898</v>
          </cell>
          <cell r="HK73">
            <v>0.28357595828416898</v>
          </cell>
          <cell r="HL73">
            <v>0.28785699393940201</v>
          </cell>
          <cell r="HM73">
            <v>0.32642043578771401</v>
          </cell>
          <cell r="HN73">
            <v>0.84697976395073704</v>
          </cell>
          <cell r="HO73">
            <v>0.80909513925361198</v>
          </cell>
          <cell r="HP73">
            <v>0.80468464658246197</v>
          </cell>
          <cell r="HQ73">
            <v>0.33187093606076801</v>
          </cell>
          <cell r="HR73">
            <v>172271.057227571</v>
          </cell>
          <cell r="HS73">
            <v>0.02</v>
          </cell>
          <cell r="HT73">
            <v>5.0000000000000001E-3</v>
          </cell>
          <cell r="HU73">
            <v>2.86881895724975E-2</v>
          </cell>
          <cell r="HV73">
            <v>2.85640098396601E-2</v>
          </cell>
          <cell r="HW73">
            <v>3491.9492908807101</v>
          </cell>
          <cell r="HX73">
            <v>0.36347165912638502</v>
          </cell>
          <cell r="HY73">
            <v>0.74034771459854298</v>
          </cell>
          <cell r="HZ73">
            <v>0.79034977476057899</v>
          </cell>
          <cell r="IA73">
            <v>0.81661129049229597</v>
          </cell>
          <cell r="IB73">
            <v>0.79148391075270397</v>
          </cell>
          <cell r="IC73">
            <v>0.75</v>
          </cell>
          <cell r="ID73">
            <v>-0.25</v>
          </cell>
          <cell r="IE73">
            <v>-0.25</v>
          </cell>
          <cell r="IF73">
            <v>-0.25</v>
          </cell>
          <cell r="IG73">
            <v>6.6355007437053403E-3</v>
          </cell>
          <cell r="IH73">
            <v>2.74861695005412E-2</v>
          </cell>
          <cell r="II73">
            <v>9.6814435403919895E-3</v>
          </cell>
          <cell r="IJ73">
            <v>1.65486663618238E-2</v>
          </cell>
          <cell r="IK73">
            <v>1.14137152754143</v>
          </cell>
          <cell r="IL73">
            <v>1.02702841744243</v>
          </cell>
          <cell r="IM73">
            <v>1.00141030827094</v>
          </cell>
          <cell r="IN73">
            <v>0.90032810656602602</v>
          </cell>
          <cell r="IO73">
            <v>0.78142522604703402</v>
          </cell>
          <cell r="IP73">
            <v>1.0807905563832301</v>
          </cell>
          <cell r="IQ73">
            <v>22.9233524515281</v>
          </cell>
          <cell r="IR73">
            <v>0.808207482868604</v>
          </cell>
          <cell r="IS73">
            <v>0</v>
          </cell>
          <cell r="IT73">
            <v>98606.304018171606</v>
          </cell>
          <cell r="IU73">
            <v>4.8832069489327903E-2</v>
          </cell>
          <cell r="IV73">
            <v>1.0461440647542799</v>
          </cell>
          <cell r="IW73">
            <v>0.118747367023098</v>
          </cell>
          <cell r="IX73">
            <v>1.4999999999999999E-2</v>
          </cell>
          <cell r="IY73">
            <v>4.0307425737628596E-3</v>
          </cell>
          <cell r="IZ73">
            <v>0.35199999999999998</v>
          </cell>
          <cell r="JA73">
            <v>6.0066666666666699E-2</v>
          </cell>
          <cell r="JB73">
            <v>6.1655677655677699E-2</v>
          </cell>
          <cell r="JC73">
            <v>4.4999999999999998E-2</v>
          </cell>
          <cell r="JD73">
            <v>0.49</v>
          </cell>
          <cell r="JE73">
            <v>8.2101883726910199E-2</v>
          </cell>
          <cell r="JF73">
            <v>6.2670362296638998E-2</v>
          </cell>
          <cell r="JG73">
            <v>27.0278080488761</v>
          </cell>
          <cell r="JH73">
            <v>0.17849976538486401</v>
          </cell>
          <cell r="JI73">
            <v>3.4646670690870199E-2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.54799771620691695</v>
          </cell>
          <cell r="LR73">
            <v>0</v>
          </cell>
          <cell r="LS73">
            <v>2753.8032364641699</v>
          </cell>
          <cell r="LT73">
            <v>68</v>
          </cell>
          <cell r="LU73">
            <v>27128.8659866075</v>
          </cell>
          <cell r="LV73">
            <v>3682.1339321596301</v>
          </cell>
          <cell r="LW73">
            <v>685.52501098456401</v>
          </cell>
          <cell r="LX73">
            <v>1439.07609292899</v>
          </cell>
          <cell r="LY73">
            <v>15317.789284348601</v>
          </cell>
          <cell r="LZ73">
            <v>5.0000000000000001E-3</v>
          </cell>
          <cell r="MA73">
            <v>0</v>
          </cell>
          <cell r="MB73">
            <v>0</v>
          </cell>
          <cell r="MC73">
            <v>2708.1464565152</v>
          </cell>
          <cell r="MD73">
            <v>4076.8936723982501</v>
          </cell>
          <cell r="ME73">
            <v>177.11517116245199</v>
          </cell>
          <cell r="MF73">
            <v>2695.4375259313601</v>
          </cell>
          <cell r="MG73">
            <v>4.1260000000000003E-3</v>
          </cell>
          <cell r="MH73">
            <v>0.34265673450756301</v>
          </cell>
          <cell r="MI73">
            <v>0</v>
          </cell>
          <cell r="MJ73">
            <v>3972.6357558259501</v>
          </cell>
          <cell r="MK73">
            <v>8637.00707200742</v>
          </cell>
          <cell r="ML73">
            <v>1557.53282824608</v>
          </cell>
          <cell r="MM73">
            <v>16.621442655432201</v>
          </cell>
          <cell r="MN73">
            <v>17.70139863747</v>
          </cell>
          <cell r="MO73">
            <v>3529.5135401305602</v>
          </cell>
          <cell r="MP73">
            <v>8.1960458427735805E-2</v>
          </cell>
          <cell r="MQ73">
            <v>363.15850088818001</v>
          </cell>
          <cell r="MR73">
            <v>2.5940761254328801E-2</v>
          </cell>
          <cell r="MS73">
            <v>9.1855011915975802E-3</v>
          </cell>
          <cell r="MT73">
            <v>0.33138730857457599</v>
          </cell>
          <cell r="MU73">
            <v>0.60992026675242395</v>
          </cell>
          <cell r="MV73">
            <v>192049.718320393</v>
          </cell>
          <cell r="MW73">
            <v>0.38720003424076999</v>
          </cell>
          <cell r="MX73">
            <v>0.62528861776894795</v>
          </cell>
          <cell r="MY73">
            <v>2.8929085018579E-2</v>
          </cell>
          <cell r="MZ73">
            <v>0.78127065573999099</v>
          </cell>
          <cell r="NA73">
            <v>7.6053199129299198E-2</v>
          </cell>
          <cell r="NB73">
            <v>0.63697681696265096</v>
          </cell>
          <cell r="NC73">
            <v>-1608.4879365514701</v>
          </cell>
          <cell r="ND73">
            <v>24990.005369847499</v>
          </cell>
          <cell r="NE73">
            <v>1220.3136787590699</v>
          </cell>
          <cell r="NF73">
            <v>680.68767516487696</v>
          </cell>
          <cell r="NG73">
            <v>35711.264547000901</v>
          </cell>
          <cell r="NH73">
            <v>13.930593157765299</v>
          </cell>
          <cell r="NI73">
            <v>13.930593157765299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17.220346367498099</v>
          </cell>
          <cell r="NP73">
            <v>-4.4109733195418404</v>
          </cell>
          <cell r="NQ73">
            <v>7.3135899752847697</v>
          </cell>
          <cell r="NR73">
            <v>62.544263245194998</v>
          </cell>
          <cell r="NS73">
            <v>79.346264666666301</v>
          </cell>
          <cell r="NT73">
            <v>49</v>
          </cell>
          <cell r="NU73">
            <v>6.0066666666666704</v>
          </cell>
          <cell r="NV73">
            <v>6.1655677655677703</v>
          </cell>
          <cell r="NW73">
            <v>2.5940761254328799</v>
          </cell>
          <cell r="NX73">
            <v>0.91855011915975804</v>
          </cell>
          <cell r="NY73">
            <v>2.5746316186196401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96.101385380970399</v>
          </cell>
          <cell r="OL73">
            <v>78.980488695076005</v>
          </cell>
          <cell r="OM73">
            <v>76.931674694086794</v>
          </cell>
          <cell r="ON73">
            <v>0</v>
          </cell>
          <cell r="OO73">
            <v>36.3119848738095</v>
          </cell>
          <cell r="OP73">
            <v>3.1858974358975898</v>
          </cell>
          <cell r="OQ73">
            <v>12.726230910743499</v>
          </cell>
          <cell r="OR73">
            <v>0</v>
          </cell>
          <cell r="OS73">
            <v>0</v>
          </cell>
          <cell r="OT73">
            <v>10.4194370622766</v>
          </cell>
          <cell r="OU73">
            <v>3.18110893352423</v>
          </cell>
          <cell r="OV73">
            <v>0</v>
          </cell>
          <cell r="OW73">
            <v>-12.816038239153199</v>
          </cell>
          <cell r="OX73">
            <v>2.2852602616389799</v>
          </cell>
          <cell r="OY73">
            <v>2.8929085018580198</v>
          </cell>
          <cell r="OZ73">
            <v>7.6053199129299198</v>
          </cell>
          <cell r="PA73">
            <v>-6.1935060237827004</v>
          </cell>
          <cell r="PB73">
            <v>15.8938377296122</v>
          </cell>
          <cell r="PC73">
            <v>25.5553270918913</v>
          </cell>
          <cell r="PD73">
            <v>1.1037996331419799</v>
          </cell>
          <cell r="PE73">
            <v>27.2871669507186</v>
          </cell>
          <cell r="PF73">
            <v>0</v>
          </cell>
          <cell r="PG73">
            <v>0</v>
          </cell>
          <cell r="PH73">
            <v>-7.9468904779839802</v>
          </cell>
          <cell r="PI73">
            <v>19.535434547968801</v>
          </cell>
          <cell r="PJ73">
            <v>27.482325025952701</v>
          </cell>
          <cell r="PK73">
            <v>9.3741343294797996</v>
          </cell>
          <cell r="PL73">
            <v>17.334814041831901</v>
          </cell>
          <cell r="PM73">
            <v>5.8696395259914</v>
          </cell>
          <cell r="PN73">
            <v>15.8938377296122</v>
          </cell>
          <cell r="PO73">
            <v>22.381976824571598</v>
          </cell>
          <cell r="PP73">
            <v>4.6601668728936101</v>
          </cell>
          <cell r="PQ73">
            <v>2.7775372254636301</v>
          </cell>
          <cell r="PR73">
            <v>0.38873075742065299</v>
          </cell>
          <cell r="PS73">
            <v>15.8503191117337</v>
          </cell>
          <cell r="PT73">
            <v>14.8216646752018</v>
          </cell>
          <cell r="PU73">
            <v>1.1037996331419799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27.2871669507186</v>
          </cell>
          <cell r="QA73">
            <v>0</v>
          </cell>
          <cell r="QB73">
            <v>0</v>
          </cell>
          <cell r="QC73">
            <v>0</v>
          </cell>
          <cell r="QD73">
            <v>8.6676705564069803</v>
          </cell>
          <cell r="QE73">
            <v>9.5422336152461504</v>
          </cell>
          <cell r="QF73">
            <v>13.711834672533501</v>
          </cell>
          <cell r="QG73">
            <v>0.29893475621375898</v>
          </cell>
          <cell r="QH73">
            <v>-5230</v>
          </cell>
          <cell r="QI73">
            <v>101211.58612534701</v>
          </cell>
          <cell r="QJ73">
            <v>31904.1188846152</v>
          </cell>
          <cell r="QK73">
            <v>38008.769660821898</v>
          </cell>
          <cell r="QL73">
            <v>24146.108668579302</v>
          </cell>
          <cell r="QM73">
            <v>7725.1290718133396</v>
          </cell>
          <cell r="QN73">
            <v>6137.53192042924</v>
          </cell>
          <cell r="QO73">
            <v>-1783.95333867004</v>
          </cell>
          <cell r="QP73">
            <v>63977.909084571103</v>
          </cell>
          <cell r="QQ73">
            <v>37084</v>
          </cell>
          <cell r="QR73">
            <v>59488.665198143899</v>
          </cell>
          <cell r="QS73">
            <v>0</v>
          </cell>
          <cell r="QT73">
            <v>37356.585916000004</v>
          </cell>
          <cell r="QU73">
            <v>173829.765218541</v>
          </cell>
          <cell r="QV73">
            <v>-137.80000000000001</v>
          </cell>
          <cell r="QW73">
            <v>-878.55611357287</v>
          </cell>
          <cell r="QX73">
            <v>4489.2438864271298</v>
          </cell>
          <cell r="QY73">
            <v>17.447267336073899</v>
          </cell>
          <cell r="QZ73">
            <v>17.447267336073899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E73">
            <v>0</v>
          </cell>
          <cell r="RF73">
            <v>23.8295480013524</v>
          </cell>
          <cell r="RG73">
            <v>-9.8526028860317894</v>
          </cell>
          <cell r="RH73">
            <v>-4.4109733195418404</v>
          </cell>
          <cell r="RI73">
            <v>-6.5881253122530001</v>
          </cell>
          <cell r="RJ73">
            <v>2.5765634161695399</v>
          </cell>
          <cell r="RK73">
            <v>14.8548754787139</v>
          </cell>
          <cell r="RL73">
            <v>0</v>
          </cell>
          <cell r="RM73">
            <v>60.8554796552136</v>
          </cell>
          <cell r="RN73">
            <v>79.346264666666301</v>
          </cell>
          <cell r="RO73">
            <v>49</v>
          </cell>
          <cell r="RP73">
            <v>6.0066666666666704</v>
          </cell>
          <cell r="RQ73">
            <v>5.2744505494505498</v>
          </cell>
          <cell r="RR73">
            <v>2.5940761254328799</v>
          </cell>
          <cell r="RS73">
            <v>0.59726371451446902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7.71227166774759</v>
          </cell>
          <cell r="RZ73">
            <v>0</v>
          </cell>
          <cell r="SA73">
            <v>0</v>
          </cell>
          <cell r="SB73">
            <v>-7.1087617291833798</v>
          </cell>
          <cell r="SC73">
            <v>5.5262921796739299E-2</v>
          </cell>
          <cell r="SD73">
            <v>0</v>
          </cell>
          <cell r="SE73">
            <v>42227.984072943502</v>
          </cell>
          <cell r="SF73">
            <v>97.395040216128905</v>
          </cell>
          <cell r="SG73">
            <v>78.980488695076005</v>
          </cell>
          <cell r="SH73">
            <v>76.931674694086794</v>
          </cell>
          <cell r="SI73">
            <v>22.6582927859079</v>
          </cell>
          <cell r="SJ73">
            <v>-42.349657421789203</v>
          </cell>
          <cell r="SK73">
            <v>0</v>
          </cell>
          <cell r="SL73">
            <v>0</v>
          </cell>
          <cell r="SM73">
            <v>4.28190668074628</v>
          </cell>
          <cell r="SN73">
            <v>-0.56991210919447</v>
          </cell>
          <cell r="SO73">
            <v>0</v>
          </cell>
          <cell r="SP73">
            <v>-9.8706532253426094</v>
          </cell>
          <cell r="SQ73">
            <v>2.8479805615778702</v>
          </cell>
          <cell r="SR73">
            <v>2.8034002995740002</v>
          </cell>
          <cell r="SS73">
            <v>7.5462970878874698</v>
          </cell>
          <cell r="ST73">
            <v>-16.656155452860101</v>
          </cell>
          <cell r="SU73">
            <v>3.6033294249762999</v>
          </cell>
          <cell r="SV73">
            <v>12.7390352499547</v>
          </cell>
          <cell r="SW73">
            <v>0</v>
          </cell>
          <cell r="SX73">
            <v>0</v>
          </cell>
          <cell r="SY73">
            <v>6.0384863414830496</v>
          </cell>
          <cell r="SZ73">
            <v>9.3498496880750199</v>
          </cell>
          <cell r="TA73">
            <v>0</v>
          </cell>
          <cell r="TB73">
            <v>0</v>
          </cell>
          <cell r="TC73">
            <v>-8.0353310872636303</v>
          </cell>
          <cell r="TD73">
            <v>-93.891284841125298</v>
          </cell>
          <cell r="TE73">
            <v>20.3338364773957</v>
          </cell>
          <cell r="TF73">
            <v>28.3691675646593</v>
          </cell>
          <cell r="TG73">
            <v>7.3852239928841401</v>
          </cell>
          <cell r="TH73">
            <v>11.881088338642501</v>
          </cell>
          <cell r="TI73">
            <v>61.271157137394397</v>
          </cell>
          <cell r="TJ73">
            <v>10.4356710594615</v>
          </cell>
          <cell r="TK73">
            <v>6.9790459107128999</v>
          </cell>
          <cell r="TL73">
            <v>3.6033294249762999</v>
          </cell>
          <cell r="TM73">
            <v>9.4677210954543298</v>
          </cell>
          <cell r="TN73">
            <v>-8.2034042679923296</v>
          </cell>
          <cell r="TO73">
            <v>-2.56124294016128</v>
          </cell>
          <cell r="TP73">
            <v>-0.42165191985137301</v>
          </cell>
          <cell r="TQ73">
            <v>8.7033662839672399</v>
          </cell>
          <cell r="TR73">
            <v>8.2749179091098792</v>
          </cell>
          <cell r="TS73">
            <v>6.0384863414830496</v>
          </cell>
          <cell r="TT73">
            <v>0</v>
          </cell>
          <cell r="TU73">
            <v>0</v>
          </cell>
          <cell r="TV73">
            <v>9.3498496880750199</v>
          </cell>
          <cell r="TW73">
            <v>0</v>
          </cell>
          <cell r="TX73">
            <v>0</v>
          </cell>
          <cell r="TY73">
            <v>0</v>
          </cell>
          <cell r="TZ73">
            <v>7.71227166774759</v>
          </cell>
          <cell r="UA73">
            <v>8.3734860062521594</v>
          </cell>
          <cell r="UB73">
            <v>11.672716872543299</v>
          </cell>
          <cell r="UC73">
            <v>0.50100200400797801</v>
          </cell>
          <cell r="UD73">
            <v>5.9781915453868804</v>
          </cell>
          <cell r="UE73">
            <v>34.584034764906399</v>
          </cell>
          <cell r="UF73">
            <v>-1.58601317785584</v>
          </cell>
          <cell r="UG73">
            <v>1.54489857459577</v>
          </cell>
          <cell r="UH73">
            <v>33.284507359648799</v>
          </cell>
          <cell r="UI73">
            <v>-4.5798896058593597</v>
          </cell>
          <cell r="UJ73">
            <v>17.050078375665102</v>
          </cell>
          <cell r="UK73">
            <v>8.1025119539945791</v>
          </cell>
          <cell r="UL73">
            <v>349776.671413159</v>
          </cell>
          <cell r="UM73">
            <v>6380.8479240349698</v>
          </cell>
          <cell r="UN73">
            <v>184656.624609691</v>
          </cell>
          <cell r="UO73">
            <v>60597.231551594901</v>
          </cell>
          <cell r="UP73">
            <v>66206.892711548193</v>
          </cell>
          <cell r="UQ73">
            <v>8462.3941375418399</v>
          </cell>
          <cell r="UR73">
            <v>185430.62157260301</v>
          </cell>
          <cell r="US73">
            <v>0.70966483731974195</v>
          </cell>
          <cell r="UT73">
            <v>0.51707726732750403</v>
          </cell>
          <cell r="UU73">
            <v>0.51707726732750403</v>
          </cell>
          <cell r="UV73">
            <v>0.195913472980009</v>
          </cell>
          <cell r="UW73">
            <v>14984.353526082101</v>
          </cell>
          <cell r="UX73">
            <v>111948.54746487799</v>
          </cell>
          <cell r="UY73">
            <v>135102.36632060001</v>
          </cell>
          <cell r="UZ73">
            <v>5609.6611599531898</v>
          </cell>
          <cell r="VA73">
            <v>23178.099105602701</v>
          </cell>
          <cell r="VB73">
            <v>172271.057227571</v>
          </cell>
          <cell r="VC73">
            <v>9.6814435403919895E-3</v>
          </cell>
          <cell r="VD73">
            <v>1.65486663618238E-2</v>
          </cell>
          <cell r="VE73">
            <v>1.1440043582120101</v>
          </cell>
          <cell r="VF73">
            <v>0</v>
          </cell>
          <cell r="VG73">
            <v>5.2813986609820403E-2</v>
          </cell>
          <cell r="VH73">
            <v>0.118747367023098</v>
          </cell>
          <cell r="VI73">
            <v>4.0307425737628596E-3</v>
          </cell>
          <cell r="VJ73">
            <v>0.35199999999999998</v>
          </cell>
          <cell r="VK73">
            <v>8.2101883726910199E-2</v>
          </cell>
          <cell r="VL73">
            <v>7.9872530307283696E-2</v>
          </cell>
          <cell r="VM73">
            <v>0.17849976538486401</v>
          </cell>
          <cell r="VN73">
            <v>3.4646670690870199E-2</v>
          </cell>
          <cell r="VO73">
            <v>24.449369379866699</v>
          </cell>
          <cell r="VP73">
            <v>16.381504110363899</v>
          </cell>
          <cell r="VQ73">
            <v>9.8199424230139503</v>
          </cell>
          <cell r="VR73">
            <v>1.14185778494312</v>
          </cell>
          <cell r="VS73">
            <v>3.67400410732251</v>
          </cell>
          <cell r="VT73">
            <v>0.28249336179734902</v>
          </cell>
          <cell r="VU73">
            <v>-8.3268371932322598</v>
          </cell>
          <cell r="VV73">
            <v>-8.3268371932322598</v>
          </cell>
          <cell r="VW73">
            <v>6.1650765833421204</v>
          </cell>
          <cell r="VX73">
            <v>1.2488544234127701</v>
          </cell>
          <cell r="VY73">
            <v>0.82373830272186799</v>
          </cell>
          <cell r="VZ73">
            <v>-0.42691594841881397</v>
          </cell>
          <cell r="WA73">
            <v>-1.1584217446984399</v>
          </cell>
          <cell r="WB73">
            <v>-1.1584217446984399</v>
          </cell>
          <cell r="WC73">
            <v>2.4594169010158099E-2</v>
          </cell>
          <cell r="WD73">
            <v>2.22002148759004E-2</v>
          </cell>
          <cell r="WE73">
            <v>6.5169017557721496</v>
          </cell>
          <cell r="WF73">
            <v>1.4381885988621801</v>
          </cell>
          <cell r="WG73">
            <v>7.4616978127601197</v>
          </cell>
          <cell r="WH73">
            <v>1.43627824002703</v>
          </cell>
          <cell r="WI73">
            <v>132415.141314999</v>
          </cell>
          <cell r="WJ73">
            <v>1.00219240988604</v>
          </cell>
          <cell r="WK73">
            <v>150488.97265531501</v>
          </cell>
          <cell r="WL73">
            <v>0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25854593322595</v>
          </cell>
          <cell r="M74">
            <v>5685.4849299999996</v>
          </cell>
          <cell r="N74">
            <v>-68.146479000000895</v>
          </cell>
          <cell r="O74">
            <v>1985.7585459332299</v>
          </cell>
          <cell r="P74">
            <v>0.30426940328324498</v>
          </cell>
          <cell r="Q74">
            <v>-1156</v>
          </cell>
          <cell r="R74">
            <v>-3676.4030822403301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99848.378987870296</v>
          </cell>
          <cell r="X74">
            <v>337245.54342955298</v>
          </cell>
          <cell r="Y74">
            <v>0</v>
          </cell>
          <cell r="Z74">
            <v>1918.32516935281</v>
          </cell>
          <cell r="AA74">
            <v>1404.80985576386</v>
          </cell>
          <cell r="AB74">
            <v>31445.840053027201</v>
          </cell>
          <cell r="AC74">
            <v>95431.267306311303</v>
          </cell>
          <cell r="AD74">
            <v>0.33050514707137602</v>
          </cell>
          <cell r="AE74">
            <v>0.3305051470713760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.15597741616510999</v>
          </cell>
          <cell r="AW74">
            <v>168141.541090232</v>
          </cell>
          <cell r="AX74">
            <v>167313.10222000399</v>
          </cell>
          <cell r="AY74">
            <v>576653.29436170601</v>
          </cell>
          <cell r="AZ74">
            <v>56319.162878243798</v>
          </cell>
          <cell r="BA74">
            <v>581756.53367660299</v>
          </cell>
          <cell r="BB74">
            <v>52207.336091581899</v>
          </cell>
          <cell r="BC74">
            <v>52981.7081442005</v>
          </cell>
          <cell r="BD74">
            <v>160358.345809647</v>
          </cell>
          <cell r="BE74">
            <v>158264.345809647</v>
          </cell>
          <cell r="BF74">
            <v>6.9355293152837802E-3</v>
          </cell>
          <cell r="BG74">
            <v>1.02913038789136E-2</v>
          </cell>
          <cell r="BH74">
            <v>7.4674088195880199E-3</v>
          </cell>
          <cell r="BI74">
            <v>6.2063409039976401E-3</v>
          </cell>
          <cell r="BJ74">
            <v>66632.681130618294</v>
          </cell>
          <cell r="BK74">
            <v>-27.6706623993881</v>
          </cell>
          <cell r="BL74">
            <v>0</v>
          </cell>
          <cell r="BM74">
            <v>0.58137113026682197</v>
          </cell>
          <cell r="BN74">
            <v>132531.00933837899</v>
          </cell>
          <cell r="BO74">
            <v>5452918.7079934999</v>
          </cell>
          <cell r="BP74">
            <v>5793708.0652309703</v>
          </cell>
          <cell r="BQ74">
            <v>137009.26951056501</v>
          </cell>
          <cell r="BR74">
            <v>1.8791246314647798E-2</v>
          </cell>
          <cell r="BS74">
            <v>1.0171799949982301</v>
          </cell>
          <cell r="BT74">
            <v>0.61730358914087602</v>
          </cell>
          <cell r="BU74">
            <v>54773.087997534902</v>
          </cell>
          <cell r="BV74">
            <v>0</v>
          </cell>
          <cell r="BW74">
            <v>7685.3912996701902</v>
          </cell>
          <cell r="BX74">
            <v>0</v>
          </cell>
          <cell r="BY74">
            <v>6703.6840000000002</v>
          </cell>
          <cell r="BZ74">
            <v>3746.0883815205202</v>
          </cell>
          <cell r="CA74">
            <v>16872.0039220197</v>
          </cell>
          <cell r="CB74">
            <v>3086.32</v>
          </cell>
          <cell r="CC74">
            <v>15196.743</v>
          </cell>
          <cell r="CD74">
            <v>184257.35829191699</v>
          </cell>
          <cell r="CE74">
            <v>39343.741300059701</v>
          </cell>
          <cell r="CF74">
            <v>145040.03317651601</v>
          </cell>
          <cell r="CG74">
            <v>29034.486710000001</v>
          </cell>
          <cell r="CH74">
            <v>131213</v>
          </cell>
          <cell r="CI74">
            <v>27987.136866219498</v>
          </cell>
          <cell r="CJ74">
            <v>104429.12813925301</v>
          </cell>
          <cell r="CK74">
            <v>23583.544000000002</v>
          </cell>
          <cell r="CL74">
            <v>93647.72</v>
          </cell>
          <cell r="CM74">
            <v>20765.2100706495</v>
          </cell>
          <cell r="CN74">
            <v>62348.500395939001</v>
          </cell>
          <cell r="CO74">
            <v>4642.6585316992596</v>
          </cell>
          <cell r="CP74">
            <v>15445.9209852979</v>
          </cell>
          <cell r="CQ74">
            <v>3791.2473748860002</v>
          </cell>
          <cell r="CR74">
            <v>15664.852999999999</v>
          </cell>
          <cell r="CS74">
            <v>13237.202786217</v>
          </cell>
          <cell r="CT74">
            <v>52948.811144868101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9271</v>
          </cell>
          <cell r="CZ74">
            <v>37084</v>
          </cell>
          <cell r="DA74">
            <v>13265.3562298244</v>
          </cell>
          <cell r="DB74">
            <v>53061.424919297599</v>
          </cell>
          <cell r="DC74">
            <v>10477.033028661601</v>
          </cell>
          <cell r="DD74">
            <v>41908.132114646498</v>
          </cell>
          <cell r="DE74">
            <v>0</v>
          </cell>
          <cell r="DF74">
            <v>1</v>
          </cell>
          <cell r="DG74">
            <v>1</v>
          </cell>
          <cell r="DH74">
            <v>1</v>
          </cell>
          <cell r="DI74">
            <v>1</v>
          </cell>
          <cell r="DJ74">
            <v>0</v>
          </cell>
          <cell r="DK74">
            <v>0</v>
          </cell>
          <cell r="DL74">
            <v>199467</v>
          </cell>
          <cell r="DM74">
            <v>35587.032378806303</v>
          </cell>
          <cell r="DN74">
            <v>1.4595050403234399E-3</v>
          </cell>
          <cell r="DO74">
            <v>-2.7150064197712299E-2</v>
          </cell>
          <cell r="DP74">
            <v>133199.50861381201</v>
          </cell>
          <cell r="DQ74">
            <v>162643.66220223001</v>
          </cell>
          <cell r="DR74">
            <v>599667.956072047</v>
          </cell>
          <cell r="DS74">
            <v>54193.094637515198</v>
          </cell>
          <cell r="DT74">
            <v>164421.14535870901</v>
          </cell>
          <cell r="DU74">
            <v>181943.07666492101</v>
          </cell>
          <cell r="DV74">
            <v>162406.62890875601</v>
          </cell>
          <cell r="DW74">
            <v>154689.757700574</v>
          </cell>
          <cell r="DX74">
            <v>43497.408962779198</v>
          </cell>
          <cell r="DY74">
            <v>9726.1732185133606</v>
          </cell>
          <cell r="DZ74">
            <v>29679.135787570202</v>
          </cell>
          <cell r="EA74">
            <v>164137.168401809</v>
          </cell>
          <cell r="EB74">
            <v>587059.75784841599</v>
          </cell>
          <cell r="EC74">
            <v>158070.59987373601</v>
          </cell>
          <cell r="ED74">
            <v>577023.27872297901</v>
          </cell>
          <cell r="EE74">
            <v>-3.0499999999999999E-2</v>
          </cell>
          <cell r="EF74">
            <v>236457.11440920699</v>
          </cell>
          <cell r="EG74">
            <v>33491.832046488897</v>
          </cell>
          <cell r="EH74">
            <v>114132.300415031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1449.3140286017299</v>
          </cell>
          <cell r="EN74">
            <v>5702.2749795418504</v>
          </cell>
          <cell r="EO74">
            <v>0</v>
          </cell>
          <cell r="EP74">
            <v>0</v>
          </cell>
          <cell r="EQ74">
            <v>17927.9958131329</v>
          </cell>
          <cell r="ER74">
            <v>57156.139885402197</v>
          </cell>
          <cell r="ES74">
            <v>0</v>
          </cell>
          <cell r="ET74">
            <v>0</v>
          </cell>
          <cell r="EU74">
            <v>19377.309841734699</v>
          </cell>
          <cell r="EV74">
            <v>62858.414864944003</v>
          </cell>
          <cell r="EW74">
            <v>7706.8559363527002</v>
          </cell>
          <cell r="EX74">
            <v>22017.997634294701</v>
          </cell>
          <cell r="EY74">
            <v>6089.7874869038797</v>
          </cell>
          <cell r="EZ74">
            <v>23038.190483775299</v>
          </cell>
          <cell r="FA74">
            <v>1835.3458478094401</v>
          </cell>
          <cell r="FB74">
            <v>5894.5173519093396</v>
          </cell>
          <cell r="FC74">
            <v>2115.59853438546</v>
          </cell>
          <cell r="FD74">
            <v>7501.0177725848098</v>
          </cell>
          <cell r="FE74">
            <v>28258.118666595401</v>
          </cell>
          <cell r="FF74">
            <v>3.0499999999999999E-2</v>
          </cell>
          <cell r="FG74">
            <v>2267.4930884977598</v>
          </cell>
          <cell r="FH74">
            <v>7335.4277295617703</v>
          </cell>
          <cell r="FI74">
            <v>-197.81481378971</v>
          </cell>
          <cell r="FJ74">
            <v>-881.50077479083905</v>
          </cell>
          <cell r="FK74">
            <v>-774.37205261859299</v>
          </cell>
          <cell r="FL74">
            <v>-2094</v>
          </cell>
          <cell r="FM74">
            <v>54997.221583795399</v>
          </cell>
          <cell r="FN74">
            <v>0</v>
          </cell>
          <cell r="FO74">
            <v>3349.8166457111902</v>
          </cell>
          <cell r="FP74">
            <v>0</v>
          </cell>
          <cell r="FQ74">
            <v>3140.7572352934499</v>
          </cell>
          <cell r="FR74">
            <v>1152.3622205501099</v>
          </cell>
          <cell r="FS74">
            <v>6078.0852529346403</v>
          </cell>
          <cell r="FT74">
            <v>1086.1485822941299</v>
          </cell>
          <cell r="FU74">
            <v>6058.75663383754</v>
          </cell>
          <cell r="FV74">
            <v>176034.88239780301</v>
          </cell>
          <cell r="FW74">
            <v>34801.722243169803</v>
          </cell>
          <cell r="FX74">
            <v>141660.35219012</v>
          </cell>
          <cell r="FY74">
            <v>23349.001779999999</v>
          </cell>
          <cell r="FZ74">
            <v>130959</v>
          </cell>
          <cell r="GA74">
            <v>18779.4515247163</v>
          </cell>
          <cell r="GB74">
            <v>56191.700846877902</v>
          </cell>
          <cell r="GC74">
            <v>33194.206554870201</v>
          </cell>
          <cell r="GD74">
            <v>132610.10991488199</v>
          </cell>
          <cell r="GE74">
            <v>26857.2711749259</v>
          </cell>
          <cell r="GF74">
            <v>121759.486130869</v>
          </cell>
          <cell r="GG74">
            <v>13370.9915315403</v>
          </cell>
          <cell r="GH74">
            <v>58555.673381503999</v>
          </cell>
          <cell r="GI74">
            <v>9339.1464790000009</v>
          </cell>
          <cell r="GJ74">
            <v>56987.481</v>
          </cell>
          <cell r="GK74">
            <v>11809.6948726599</v>
          </cell>
          <cell r="GL74">
            <v>35247.942715765901</v>
          </cell>
          <cell r="GM74">
            <v>0.16879980680994899</v>
          </cell>
          <cell r="GN74">
            <v>5.1707726732750396E-3</v>
          </cell>
          <cell r="GO74">
            <v>4.5582199179088297E-2</v>
          </cell>
          <cell r="GP74">
            <v>0</v>
          </cell>
          <cell r="GQ74">
            <v>0.16879980680994899</v>
          </cell>
          <cell r="GR74">
            <v>4.5582199179088297E-2</v>
          </cell>
          <cell r="GS74">
            <v>36256</v>
          </cell>
          <cell r="GT74">
            <v>2.5000000000000001E-2</v>
          </cell>
          <cell r="GU74">
            <v>2015111.1175293501</v>
          </cell>
          <cell r="GV74">
            <v>787993.89345113805</v>
          </cell>
          <cell r="GW74">
            <v>926055.66548165004</v>
          </cell>
          <cell r="GX74">
            <v>93351.406381571302</v>
          </cell>
          <cell r="GY74">
            <v>62219</v>
          </cell>
          <cell r="GZ74">
            <v>2.51944988556418E-2</v>
          </cell>
          <cell r="HA74">
            <v>-163211</v>
          </cell>
          <cell r="HB74">
            <v>-23135.272167839099</v>
          </cell>
          <cell r="HC74">
            <v>0.78980488695076001</v>
          </cell>
          <cell r="HD74">
            <v>0.78980488695076001</v>
          </cell>
          <cell r="HE74">
            <v>0.31493590954388301</v>
          </cell>
          <cell r="HF74">
            <v>0.87140578214855402</v>
          </cell>
          <cell r="HG74">
            <v>0.27330666729900499</v>
          </cell>
          <cell r="HH74">
            <v>0.33320139194930198</v>
          </cell>
          <cell r="HI74">
            <v>0.186378033533832</v>
          </cell>
          <cell r="HJ74">
            <v>0.35261417936968298</v>
          </cell>
          <cell r="HK74">
            <v>0.30138093517324799</v>
          </cell>
          <cell r="HL74">
            <v>0.30229138994779298</v>
          </cell>
          <cell r="HM74">
            <v>0.34146182268686798</v>
          </cell>
          <cell r="HN74">
            <v>0.84697976395073704</v>
          </cell>
          <cell r="HO74">
            <v>0.80909513925361198</v>
          </cell>
          <cell r="HP74">
            <v>0.80468464658246197</v>
          </cell>
          <cell r="HQ74">
            <v>0.344677806375977</v>
          </cell>
          <cell r="HR74">
            <v>172271.057227571</v>
          </cell>
          <cell r="HS74">
            <v>0.02</v>
          </cell>
          <cell r="HT74">
            <v>5.0000000000000001E-3</v>
          </cell>
          <cell r="HU74">
            <v>2.86881895724975E-2</v>
          </cell>
          <cell r="HV74">
            <v>2.85640098396601E-2</v>
          </cell>
          <cell r="HW74">
            <v>3491.9492908807101</v>
          </cell>
          <cell r="HX74">
            <v>0.37911337172708098</v>
          </cell>
          <cell r="HY74">
            <v>0.74034771459854298</v>
          </cell>
          <cell r="HZ74">
            <v>0.79034977476057899</v>
          </cell>
          <cell r="IA74">
            <v>0.81661129049229597</v>
          </cell>
          <cell r="IB74">
            <v>0.79148391075270397</v>
          </cell>
          <cell r="IC74">
            <v>-0.25</v>
          </cell>
          <cell r="ID74">
            <v>0.75</v>
          </cell>
          <cell r="IE74">
            <v>-0.25</v>
          </cell>
          <cell r="IF74">
            <v>-0.25</v>
          </cell>
          <cell r="IG74">
            <v>6.6355007437053403E-3</v>
          </cell>
          <cell r="IH74">
            <v>2.78311337108882E-2</v>
          </cell>
          <cell r="II74">
            <v>9.6814435403919895E-3</v>
          </cell>
          <cell r="IJ74">
            <v>1.65486663618238E-2</v>
          </cell>
          <cell r="IK74">
            <v>1.1395482491009901</v>
          </cell>
          <cell r="IL74">
            <v>1.02702841744243</v>
          </cell>
          <cell r="IM74">
            <v>1.0004983621383801</v>
          </cell>
          <cell r="IN74">
            <v>0.92243900444247895</v>
          </cell>
          <cell r="IO74">
            <v>0.78142522604703402</v>
          </cell>
          <cell r="IP74">
            <v>1.02479110513087</v>
          </cell>
          <cell r="IQ74">
            <v>22.9233524515281</v>
          </cell>
          <cell r="IR74">
            <v>0.830384093947794</v>
          </cell>
          <cell r="IS74">
            <v>0</v>
          </cell>
          <cell r="IT74">
            <v>98606.304018171606</v>
          </cell>
          <cell r="IU74">
            <v>5.2467240328100601E-2</v>
          </cell>
          <cell r="IV74">
            <v>1.0461440647542799</v>
          </cell>
          <cell r="IW74">
            <v>0.118747367023098</v>
          </cell>
          <cell r="IX74">
            <v>1.4999999999999999E-2</v>
          </cell>
          <cell r="IY74">
            <v>3.26822397479113E-3</v>
          </cell>
          <cell r="IZ74">
            <v>0.35199999999999998</v>
          </cell>
          <cell r="JA74">
            <v>6.0066666666666699E-2</v>
          </cell>
          <cell r="JB74">
            <v>6.3582417582417602E-2</v>
          </cell>
          <cell r="JC74">
            <v>4.4999999999999998E-2</v>
          </cell>
          <cell r="JD74">
            <v>0.49</v>
          </cell>
          <cell r="JE74">
            <v>8.2101883726910199E-2</v>
          </cell>
          <cell r="JF74">
            <v>4.2934159614889403E-2</v>
          </cell>
          <cell r="JG74">
            <v>27.0278080488761</v>
          </cell>
          <cell r="JH74">
            <v>0.17849976538486401</v>
          </cell>
          <cell r="JI74">
            <v>3.4646670690870199E-2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.55513222324730205</v>
          </cell>
          <cell r="LR74">
            <v>0</v>
          </cell>
          <cell r="LS74">
            <v>2326.73497519188</v>
          </cell>
          <cell r="LT74">
            <v>69</v>
          </cell>
          <cell r="LU74">
            <v>27128.8659866075</v>
          </cell>
          <cell r="LV74">
            <v>3682.1339321596301</v>
          </cell>
          <cell r="LW74">
            <v>685.52501098456401</v>
          </cell>
          <cell r="LX74">
            <v>1439.07609292899</v>
          </cell>
          <cell r="LY74">
            <v>15317.789284348601</v>
          </cell>
          <cell r="LZ74">
            <v>5.0000000000000001E-3</v>
          </cell>
          <cell r="MA74">
            <v>0</v>
          </cell>
          <cell r="MB74">
            <v>0</v>
          </cell>
          <cell r="MC74">
            <v>2708.1464565152</v>
          </cell>
          <cell r="MD74">
            <v>4076.8936723982501</v>
          </cell>
          <cell r="ME74">
            <v>177.11517116245199</v>
          </cell>
          <cell r="MF74">
            <v>3110.1025408584301</v>
          </cell>
          <cell r="MG74">
            <v>4.1260000000000003E-3</v>
          </cell>
          <cell r="MH74">
            <v>0.35197613296504299</v>
          </cell>
          <cell r="MI74">
            <v>0</v>
          </cell>
          <cell r="MJ74">
            <v>3972.6357558259501</v>
          </cell>
          <cell r="MK74">
            <v>8637.00707200742</v>
          </cell>
          <cell r="ML74">
            <v>1557.53282824608</v>
          </cell>
          <cell r="MM74">
            <v>16.621442655432201</v>
          </cell>
          <cell r="MN74">
            <v>17.70139863747</v>
          </cell>
          <cell r="MO74">
            <v>3529.5135401305602</v>
          </cell>
          <cell r="MP74">
            <v>8.1960458427735805E-2</v>
          </cell>
          <cell r="MQ74">
            <v>363.15850088818001</v>
          </cell>
          <cell r="MR74">
            <v>2.5940761254328801E-2</v>
          </cell>
          <cell r="MS74">
            <v>3.4500442247744098E-3</v>
          </cell>
          <cell r="MT74">
            <v>0.33138730857457599</v>
          </cell>
          <cell r="MU74">
            <v>0.61629281862149599</v>
          </cell>
          <cell r="MV74">
            <v>213321.84224136799</v>
          </cell>
          <cell r="MW74">
            <v>0.430275824045243</v>
          </cell>
          <cell r="MX74">
            <v>0.63404017678189095</v>
          </cell>
          <cell r="MY74">
            <v>3.23306986455087E-2</v>
          </cell>
          <cell r="MZ74">
            <v>0.78530184772645695</v>
          </cell>
          <cell r="NA74">
            <v>7.30092623490117E-2</v>
          </cell>
          <cell r="NB74">
            <v>0.64210635243902503</v>
          </cell>
          <cell r="NC74">
            <v>-1608.4879365514701</v>
          </cell>
          <cell r="ND74">
            <v>28651.633827249399</v>
          </cell>
          <cell r="NE74">
            <v>1503.27215780703</v>
          </cell>
          <cell r="NF74">
            <v>838.52115078993495</v>
          </cell>
          <cell r="NG74">
            <v>35711.264547000901</v>
          </cell>
          <cell r="NH74">
            <v>16.879980680994699</v>
          </cell>
          <cell r="NI74">
            <v>16.879980680994699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15.163960726432499</v>
          </cell>
          <cell r="NP74">
            <v>-2.71500641977123</v>
          </cell>
          <cell r="NQ74">
            <v>6.55735119350767</v>
          </cell>
          <cell r="NR74">
            <v>63.167657100675001</v>
          </cell>
          <cell r="NS74">
            <v>79.346264666666301</v>
          </cell>
          <cell r="NT74">
            <v>49</v>
          </cell>
          <cell r="NU74">
            <v>6.0066666666666704</v>
          </cell>
          <cell r="NV74">
            <v>6.3582417582417596</v>
          </cell>
          <cell r="NW74">
            <v>2.5940761254328799</v>
          </cell>
          <cell r="NX74">
            <v>0.34500442247744101</v>
          </cell>
          <cell r="NY74">
            <v>2.5679066271539202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77.796862248788599</v>
          </cell>
          <cell r="OL74">
            <v>78.980488695076005</v>
          </cell>
          <cell r="OM74">
            <v>76.931674694086794</v>
          </cell>
          <cell r="ON74">
            <v>11.0763629892376</v>
          </cell>
          <cell r="OO74">
            <v>45.473843041275302</v>
          </cell>
          <cell r="OP74">
            <v>47.790377150755702</v>
          </cell>
          <cell r="OQ74">
            <v>13.9547166460732</v>
          </cell>
          <cell r="OR74">
            <v>0</v>
          </cell>
          <cell r="OS74">
            <v>0</v>
          </cell>
          <cell r="OT74">
            <v>8.3088935803665702</v>
          </cell>
          <cell r="OU74">
            <v>6.2521857039764797</v>
          </cell>
          <cell r="OV74">
            <v>0</v>
          </cell>
          <cell r="OW74">
            <v>-13.0451210747974</v>
          </cell>
          <cell r="OX74">
            <v>3.02499331434116</v>
          </cell>
          <cell r="OY74">
            <v>3.23306986455079</v>
          </cell>
          <cell r="OZ74">
            <v>7.3009262349011701</v>
          </cell>
          <cell r="PA74">
            <v>1.34086911999507</v>
          </cell>
          <cell r="PB74">
            <v>21.239218742919501</v>
          </cell>
          <cell r="PC74">
            <v>29.479950415686801</v>
          </cell>
          <cell r="PD74">
            <v>10.199902053216899</v>
          </cell>
          <cell r="PE74">
            <v>30.7362108420391</v>
          </cell>
          <cell r="PF74">
            <v>0</v>
          </cell>
          <cell r="PG74">
            <v>0</v>
          </cell>
          <cell r="PH74">
            <v>-6.4435318083190003</v>
          </cell>
          <cell r="PI74">
            <v>21.795362388842001</v>
          </cell>
          <cell r="PJ74">
            <v>28.238894197160999</v>
          </cell>
          <cell r="PK74">
            <v>-0.72181522926518504</v>
          </cell>
          <cell r="PL74">
            <v>20.2393139287209</v>
          </cell>
          <cell r="PM74">
            <v>9.6653946512489206</v>
          </cell>
          <cell r="PN74">
            <v>21.239218742919501</v>
          </cell>
          <cell r="PO74">
            <v>26.845622785375799</v>
          </cell>
          <cell r="PP74">
            <v>12.885850147188201</v>
          </cell>
          <cell r="PQ74">
            <v>8.2315480396402805</v>
          </cell>
          <cell r="PR74">
            <v>1.0851868472069199</v>
          </cell>
          <cell r="PS74">
            <v>18.7366262931228</v>
          </cell>
          <cell r="PT74">
            <v>18.497043942291398</v>
          </cell>
          <cell r="PU74">
            <v>10.199902053216899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30.7362108420391</v>
          </cell>
          <cell r="QA74">
            <v>0</v>
          </cell>
          <cell r="QB74">
            <v>0</v>
          </cell>
          <cell r="QC74">
            <v>0</v>
          </cell>
          <cell r="QD74">
            <v>10.0206869939116</v>
          </cell>
          <cell r="QE74">
            <v>11.4773961940357</v>
          </cell>
          <cell r="QF74">
            <v>15.301924770479101</v>
          </cell>
          <cell r="QG74">
            <v>0.30941452552145399</v>
          </cell>
          <cell r="QH74">
            <v>-4984</v>
          </cell>
          <cell r="QI74">
            <v>109411.008962764</v>
          </cell>
          <cell r="QJ74">
            <v>34520.1613665021</v>
          </cell>
          <cell r="QK74">
            <v>41436.868427722198</v>
          </cell>
          <cell r="QL74">
            <v>26582.7516460763</v>
          </cell>
          <cell r="QM74">
            <v>8285.1435337842304</v>
          </cell>
          <cell r="QN74">
            <v>6568.9732478616497</v>
          </cell>
          <cell r="QO74">
            <v>-1646.6437114647799</v>
          </cell>
          <cell r="QP74">
            <v>68207.410381136899</v>
          </cell>
          <cell r="QQ74">
            <v>37084</v>
          </cell>
          <cell r="QR74">
            <v>64615.408014793502</v>
          </cell>
          <cell r="QS74">
            <v>0</v>
          </cell>
          <cell r="QT74">
            <v>37356.585916000004</v>
          </cell>
          <cell r="QU74">
            <v>187313.39741186699</v>
          </cell>
          <cell r="QV74">
            <v>-159.9</v>
          </cell>
          <cell r="QW74">
            <v>-1551.8976336565599</v>
          </cell>
          <cell r="QX74">
            <v>3592.0023663434399</v>
          </cell>
          <cell r="QY74">
            <v>15.8496836454272</v>
          </cell>
          <cell r="QZ74">
            <v>15.8496836454272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19.645526220717301</v>
          </cell>
          <cell r="RG74">
            <v>0.145950504032344</v>
          </cell>
          <cell r="RH74">
            <v>-2.71500641977123</v>
          </cell>
          <cell r="RI74">
            <v>-5.19868436845357</v>
          </cell>
          <cell r="RJ74">
            <v>2.57225357812356</v>
          </cell>
          <cell r="RK74">
            <v>10.933745728193299</v>
          </cell>
          <cell r="RL74">
            <v>0</v>
          </cell>
          <cell r="RM74">
            <v>61.827286168421701</v>
          </cell>
          <cell r="RN74">
            <v>79.346264666666301</v>
          </cell>
          <cell r="RO74">
            <v>49</v>
          </cell>
          <cell r="RP74">
            <v>6.0066666666666704</v>
          </cell>
          <cell r="RQ74">
            <v>5.65979853479854</v>
          </cell>
          <cell r="RR74">
            <v>2.5940761254328799</v>
          </cell>
          <cell r="RS74">
            <v>0.52967401776241696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8.7987850316563403</v>
          </cell>
          <cell r="RZ74">
            <v>0</v>
          </cell>
          <cell r="SA74">
            <v>0</v>
          </cell>
          <cell r="SB74">
            <v>-8.2206804361936907</v>
          </cell>
          <cell r="SC74">
            <v>-0.145215404257482</v>
          </cell>
          <cell r="SD74">
            <v>0</v>
          </cell>
          <cell r="SE74">
            <v>42160.5271835034</v>
          </cell>
          <cell r="SF74">
            <v>90.264124343683804</v>
          </cell>
          <cell r="SG74">
            <v>78.980488695076005</v>
          </cell>
          <cell r="SH74">
            <v>76.931674694086794</v>
          </cell>
          <cell r="SI74">
            <v>32.041847989760697</v>
          </cell>
          <cell r="SJ74">
            <v>-25.4688279684181</v>
          </cell>
          <cell r="SK74">
            <v>0</v>
          </cell>
          <cell r="SL74">
            <v>0</v>
          </cell>
          <cell r="SM74">
            <v>4.28190668074628</v>
          </cell>
          <cell r="SN74">
            <v>1.3704135755326301</v>
          </cell>
          <cell r="SO74">
            <v>0</v>
          </cell>
          <cell r="SP74">
            <v>-11.2642821217148</v>
          </cell>
          <cell r="SQ74">
            <v>2.8014814526750702</v>
          </cell>
          <cell r="SR74">
            <v>2.8965631865278199</v>
          </cell>
          <cell r="SS74">
            <v>7.4477145557366997</v>
          </cell>
          <cell r="ST74">
            <v>-9.8425996142311991</v>
          </cell>
          <cell r="SU74">
            <v>10.1028287215926</v>
          </cell>
          <cell r="SV74">
            <v>19.3038517819788</v>
          </cell>
          <cell r="SW74">
            <v>0</v>
          </cell>
          <cell r="SX74">
            <v>0</v>
          </cell>
          <cell r="SY74">
            <v>5.9164170676821604</v>
          </cell>
          <cell r="SZ74">
            <v>18.599630819745101</v>
          </cell>
          <cell r="TA74">
            <v>0</v>
          </cell>
          <cell r="TB74">
            <v>0</v>
          </cell>
          <cell r="TC74">
            <v>-7.4569130433368196</v>
          </cell>
          <cell r="TD74">
            <v>-87.132582215211102</v>
          </cell>
          <cell r="TE74">
            <v>20.414090829030201</v>
          </cell>
          <cell r="TF74">
            <v>27.871003872367002</v>
          </cell>
          <cell r="TG74">
            <v>4.31860826249829</v>
          </cell>
          <cell r="TH74">
            <v>12.0453359297821</v>
          </cell>
          <cell r="TI74">
            <v>61.271157137394397</v>
          </cell>
          <cell r="TJ74">
            <v>14.415523492853801</v>
          </cell>
          <cell r="TK74">
            <v>8.1398782632892992</v>
          </cell>
          <cell r="TL74">
            <v>10.1028287215926</v>
          </cell>
          <cell r="TM74">
            <v>16.293925486214501</v>
          </cell>
          <cell r="TN74">
            <v>-1.02166336011116</v>
          </cell>
          <cell r="TO74">
            <v>0.54220211466482504</v>
          </cell>
          <cell r="TP74">
            <v>0.178728089735186</v>
          </cell>
          <cell r="TQ74">
            <v>13.189870366980101</v>
          </cell>
          <cell r="TR74">
            <v>12.322637815978499</v>
          </cell>
          <cell r="TS74">
            <v>5.9164170676821604</v>
          </cell>
          <cell r="TT74">
            <v>0</v>
          </cell>
          <cell r="TU74">
            <v>0</v>
          </cell>
          <cell r="TV74">
            <v>18.599630819745101</v>
          </cell>
          <cell r="TW74">
            <v>0</v>
          </cell>
          <cell r="TX74">
            <v>0</v>
          </cell>
          <cell r="TY74">
            <v>0</v>
          </cell>
          <cell r="TZ74">
            <v>8.7987850316563403</v>
          </cell>
          <cell r="UA74">
            <v>9.6608356229736394</v>
          </cell>
          <cell r="UB74">
            <v>13.6563715546858</v>
          </cell>
          <cell r="UC74">
            <v>10.0168420308409</v>
          </cell>
          <cell r="UD74">
            <v>5.8894431156001597</v>
          </cell>
          <cell r="UE74">
            <v>33.912433834612699</v>
          </cell>
          <cell r="UF74">
            <v>0.63335927048093799</v>
          </cell>
          <cell r="UG74">
            <v>3.8976519460796299</v>
          </cell>
          <cell r="UH74">
            <v>33.710392193611902</v>
          </cell>
          <cell r="UI74">
            <v>-2.8883967545605298</v>
          </cell>
          <cell r="UJ74">
            <v>15.2302171535055</v>
          </cell>
          <cell r="UK74">
            <v>7.4953064362358797</v>
          </cell>
          <cell r="UL74">
            <v>366583.675890974</v>
          </cell>
          <cell r="UM74">
            <v>6851.6299319812497</v>
          </cell>
          <cell r="UN74">
            <v>189726.32179015901</v>
          </cell>
          <cell r="UO74">
            <v>64679.0714497956</v>
          </cell>
          <cell r="UP74">
            <v>70307.908885253593</v>
          </cell>
          <cell r="UQ74">
            <v>8462.3941375418399</v>
          </cell>
          <cell r="UR74">
            <v>198360.522075596</v>
          </cell>
          <cell r="US74">
            <v>0.63604040170544796</v>
          </cell>
          <cell r="UT74">
            <v>0.51707726732750403</v>
          </cell>
          <cell r="UU74">
            <v>0.51707726732750403</v>
          </cell>
          <cell r="UV74">
            <v>0.195913472980009</v>
          </cell>
          <cell r="UW74">
            <v>14984.353526082101</v>
          </cell>
          <cell r="UX74">
            <v>111948.54746487799</v>
          </cell>
          <cell r="UY74">
            <v>138238.840807395</v>
          </cell>
          <cell r="UZ74">
            <v>5628.83743545786</v>
          </cell>
          <cell r="VA74">
            <v>23641.257760889501</v>
          </cell>
          <cell r="VB74">
            <v>172271.057227571</v>
          </cell>
          <cell r="VC74">
            <v>9.6814435403919895E-3</v>
          </cell>
          <cell r="VD74">
            <v>1.65486663618238E-2</v>
          </cell>
          <cell r="VE74">
            <v>1.1424855305500701</v>
          </cell>
          <cell r="VF74">
            <v>0</v>
          </cell>
          <cell r="VG74">
            <v>5.2259596898919701E-2</v>
          </cell>
          <cell r="VH74">
            <v>0.118747367023098</v>
          </cell>
          <cell r="VI74">
            <v>3.8401129240199301E-3</v>
          </cell>
          <cell r="VJ74">
            <v>0.35199999999999998</v>
          </cell>
          <cell r="VK74">
            <v>8.2101883726910199E-2</v>
          </cell>
          <cell r="VL74">
            <v>6.7374945388914004E-2</v>
          </cell>
          <cell r="VM74">
            <v>0.17849976538486401</v>
          </cell>
          <cell r="VN74">
            <v>3.4646670690870199E-2</v>
          </cell>
          <cell r="VO74">
            <v>21.7918813303653</v>
          </cell>
          <cell r="VP74">
            <v>14.2211032381561</v>
          </cell>
          <cell r="VQ74">
            <v>11.557301607452599</v>
          </cell>
          <cell r="VR74">
            <v>1.6881141500132699</v>
          </cell>
          <cell r="VS74">
            <v>4.3729035564909102</v>
          </cell>
          <cell r="VT74">
            <v>0.82793941386954195</v>
          </cell>
          <cell r="VU74">
            <v>-6.1649038938790497</v>
          </cell>
          <cell r="VV74">
            <v>-6.1649038938790497</v>
          </cell>
          <cell r="VW74">
            <v>8.4147601479315401</v>
          </cell>
          <cell r="VX74">
            <v>1.4577245678661701</v>
          </cell>
          <cell r="VY74">
            <v>2.22672444754759</v>
          </cell>
          <cell r="VZ74">
            <v>-4.9075508600092403E-2</v>
          </cell>
          <cell r="WA74">
            <v>-4.3295639711314404</v>
          </cell>
          <cell r="WB74">
            <v>-4.3295639711314404</v>
          </cell>
          <cell r="WC74">
            <v>2.4578599727005698E-2</v>
          </cell>
          <cell r="WD74">
            <v>1.8740517628973399E-2</v>
          </cell>
          <cell r="WE74">
            <v>7.4579005456795597</v>
          </cell>
          <cell r="WF74">
            <v>1.30810762764657</v>
          </cell>
          <cell r="WG74">
            <v>8.66474324616002</v>
          </cell>
          <cell r="WH74">
            <v>1.3038142504288499</v>
          </cell>
          <cell r="WI74">
            <v>132433.74563725101</v>
          </cell>
          <cell r="WJ74">
            <v>1.00219240988604</v>
          </cell>
          <cell r="WK74">
            <v>168927.243413166</v>
          </cell>
          <cell r="WL74">
            <v>0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1.1566623659701</v>
          </cell>
          <cell r="M75">
            <v>5685.4849299999996</v>
          </cell>
          <cell r="N75">
            <v>-68.146479000000895</v>
          </cell>
          <cell r="O75">
            <v>-140.356662365972</v>
          </cell>
          <cell r="P75">
            <v>0.320782812167624</v>
          </cell>
          <cell r="Q75">
            <v>-1128</v>
          </cell>
          <cell r="R75">
            <v>-3402.8866428892402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480.092983521594</v>
          </cell>
          <cell r="X75">
            <v>337245.54342955298</v>
          </cell>
          <cell r="Y75">
            <v>0</v>
          </cell>
          <cell r="Z75">
            <v>2148.8965932937999</v>
          </cell>
          <cell r="AA75">
            <v>1573.65975357294</v>
          </cell>
          <cell r="AB75">
            <v>32536.308248191199</v>
          </cell>
          <cell r="AC75">
            <v>95431.267306311303</v>
          </cell>
          <cell r="AD75">
            <v>0.34907899004728798</v>
          </cell>
          <cell r="AE75">
            <v>0.34907899004728798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.18490705594255899</v>
          </cell>
          <cell r="AW75">
            <v>169473.381422384</v>
          </cell>
          <cell r="AX75">
            <v>168144.26341662501</v>
          </cell>
          <cell r="AY75">
            <v>576653.29436170601</v>
          </cell>
          <cell r="AZ75">
            <v>56918.265169698898</v>
          </cell>
          <cell r="BA75">
            <v>581756.53367660299</v>
          </cell>
          <cell r="BB75">
            <v>55473.662063124299</v>
          </cell>
          <cell r="BC75">
            <v>55418.810891225199</v>
          </cell>
          <cell r="BD75">
            <v>160358.345809647</v>
          </cell>
          <cell r="BE75">
            <v>158264.345809647</v>
          </cell>
          <cell r="BF75">
            <v>6.8342234161969202E-3</v>
          </cell>
          <cell r="BG75">
            <v>1.0199949916968201E-2</v>
          </cell>
          <cell r="BH75">
            <v>7.4590268718488896E-3</v>
          </cell>
          <cell r="BI75">
            <v>6.2041438252532898E-3</v>
          </cell>
          <cell r="BJ75">
            <v>72239.699931463605</v>
          </cell>
          <cell r="BK75">
            <v>25.906323484240101</v>
          </cell>
          <cell r="BL75">
            <v>0</v>
          </cell>
          <cell r="BM75">
            <v>0.57750729818423296</v>
          </cell>
          <cell r="BN75">
            <v>132531.00933837899</v>
          </cell>
          <cell r="BO75">
            <v>5452918.7079934999</v>
          </cell>
          <cell r="BP75">
            <v>5793708.0652309703</v>
          </cell>
          <cell r="BQ75">
            <v>137009.26951056501</v>
          </cell>
          <cell r="BR75">
            <v>2.0739262032087299E-2</v>
          </cell>
          <cell r="BS75">
            <v>1.0171799949982301</v>
          </cell>
          <cell r="BT75">
            <v>0.62270214617540498</v>
          </cell>
          <cell r="BU75">
            <v>52895.825781183703</v>
          </cell>
          <cell r="BV75">
            <v>0</v>
          </cell>
          <cell r="BW75">
            <v>7685.3912996701902</v>
          </cell>
          <cell r="BX75">
            <v>0</v>
          </cell>
          <cell r="BY75">
            <v>6703.6840000000002</v>
          </cell>
          <cell r="BZ75">
            <v>3746.0883815205202</v>
          </cell>
          <cell r="CA75">
            <v>16872.0039220197</v>
          </cell>
          <cell r="CB75">
            <v>3086.32</v>
          </cell>
          <cell r="CC75">
            <v>15196.743</v>
          </cell>
          <cell r="CD75">
            <v>184257.35829191699</v>
          </cell>
          <cell r="CE75">
            <v>39343.741300059701</v>
          </cell>
          <cell r="CF75">
            <v>145040.03317651601</v>
          </cell>
          <cell r="CG75">
            <v>29034.486710000001</v>
          </cell>
          <cell r="CH75">
            <v>131213</v>
          </cell>
          <cell r="CI75">
            <v>27987.136866219498</v>
          </cell>
          <cell r="CJ75">
            <v>104429.12813925301</v>
          </cell>
          <cell r="CK75">
            <v>23583.544000000002</v>
          </cell>
          <cell r="CL75">
            <v>93647.72</v>
          </cell>
          <cell r="CM75">
            <v>20189.9098290158</v>
          </cell>
          <cell r="CN75">
            <v>62348.500395939001</v>
          </cell>
          <cell r="CO75">
            <v>4642.6585316992596</v>
          </cell>
          <cell r="CP75">
            <v>15445.9209852979</v>
          </cell>
          <cell r="CQ75">
            <v>3791.2473748860002</v>
          </cell>
          <cell r="CR75">
            <v>15664.852999999999</v>
          </cell>
          <cell r="CS75">
            <v>13237.202786217</v>
          </cell>
          <cell r="CT75">
            <v>52948.811144868101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9271</v>
          </cell>
          <cell r="CZ75">
            <v>37084</v>
          </cell>
          <cell r="DA75">
            <v>13265.3562298244</v>
          </cell>
          <cell r="DB75">
            <v>53061.424919297599</v>
          </cell>
          <cell r="DC75">
            <v>10477.033028661601</v>
          </cell>
          <cell r="DD75">
            <v>41908.132114646498</v>
          </cell>
          <cell r="DE75">
            <v>0</v>
          </cell>
          <cell r="DF75">
            <v>0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0</v>
          </cell>
          <cell r="DL75">
            <v>199467</v>
          </cell>
          <cell r="DM75">
            <v>35253.555986405103</v>
          </cell>
          <cell r="DN75">
            <v>2.6953304901653902E-2</v>
          </cell>
          <cell r="DO75">
            <v>-6.1183327310177201E-3</v>
          </cell>
          <cell r="DP75">
            <v>133199.50861381201</v>
          </cell>
          <cell r="DQ75">
            <v>167806.73641319701</v>
          </cell>
          <cell r="DR75">
            <v>599667.956072047</v>
          </cell>
          <cell r="DS75">
            <v>55333.305400758298</v>
          </cell>
          <cell r="DT75">
            <v>164421.14535870901</v>
          </cell>
          <cell r="DU75">
            <v>181943.07666492101</v>
          </cell>
          <cell r="DV75">
            <v>163402.49903501401</v>
          </cell>
          <cell r="DW75">
            <v>156046.60849201301</v>
          </cell>
          <cell r="DX75">
            <v>47176.246938169301</v>
          </cell>
          <cell r="DY75">
            <v>10120.5069974542</v>
          </cell>
          <cell r="DZ75">
            <v>29679.135787570202</v>
          </cell>
          <cell r="EA75">
            <v>167412.36079847801</v>
          </cell>
          <cell r="EB75">
            <v>587059.75784841599</v>
          </cell>
          <cell r="EC75">
            <v>163484.18879537701</v>
          </cell>
          <cell r="ED75">
            <v>577023.27872297901</v>
          </cell>
          <cell r="EE75">
            <v>-3.0499999999999999E-2</v>
          </cell>
          <cell r="EF75">
            <v>259288.07808402699</v>
          </cell>
          <cell r="EG75">
            <v>35734.540694467403</v>
          </cell>
          <cell r="EH75">
            <v>114132.300415031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1523.60181762559</v>
          </cell>
          <cell r="EN75">
            <v>5702.2749795418504</v>
          </cell>
          <cell r="EO75">
            <v>0</v>
          </cell>
          <cell r="EP75">
            <v>0</v>
          </cell>
          <cell r="EQ75">
            <v>18278.4945622634</v>
          </cell>
          <cell r="ER75">
            <v>57156.139885402197</v>
          </cell>
          <cell r="ES75">
            <v>0</v>
          </cell>
          <cell r="ET75">
            <v>0</v>
          </cell>
          <cell r="EU75">
            <v>19802.096379889001</v>
          </cell>
          <cell r="EV75">
            <v>62858.414864944003</v>
          </cell>
          <cell r="EW75">
            <v>7803.0159340630698</v>
          </cell>
          <cell r="EX75">
            <v>22017.997634294701</v>
          </cell>
          <cell r="EY75">
            <v>7791.7525581626696</v>
          </cell>
          <cell r="EZ75">
            <v>23038.190483775299</v>
          </cell>
          <cell r="FA75">
            <v>2444.7093847856599</v>
          </cell>
          <cell r="FB75">
            <v>5894.5173519093396</v>
          </cell>
          <cell r="FC75">
            <v>2115.59853438546</v>
          </cell>
          <cell r="FD75">
            <v>8234.0467339118695</v>
          </cell>
          <cell r="FE75">
            <v>28258.118666595401</v>
          </cell>
          <cell r="FF75">
            <v>3.0499999999999999E-2</v>
          </cell>
          <cell r="FG75">
            <v>2514.2703267311699</v>
          </cell>
          <cell r="FH75">
            <v>7335.4277295617703</v>
          </cell>
          <cell r="FI75">
            <v>-40.408019354760597</v>
          </cell>
          <cell r="FJ75">
            <v>-881.50077479083905</v>
          </cell>
          <cell r="FK75">
            <v>54.851171899058699</v>
          </cell>
          <cell r="FL75">
            <v>-2094</v>
          </cell>
          <cell r="FM75">
            <v>57357.9531098554</v>
          </cell>
          <cell r="FN75">
            <v>0</v>
          </cell>
          <cell r="FO75">
            <v>3349.8166457111902</v>
          </cell>
          <cell r="FP75">
            <v>0</v>
          </cell>
          <cell r="FQ75">
            <v>3140.7572352934499</v>
          </cell>
          <cell r="FR75">
            <v>1152.3622205501099</v>
          </cell>
          <cell r="FS75">
            <v>6078.0852529346403</v>
          </cell>
          <cell r="FT75">
            <v>1086.1485822941299</v>
          </cell>
          <cell r="FU75">
            <v>6058.75663383754</v>
          </cell>
          <cell r="FV75">
            <v>176034.88239780301</v>
          </cell>
          <cell r="FW75">
            <v>34801.722243169803</v>
          </cell>
          <cell r="FX75">
            <v>141660.35219012</v>
          </cell>
          <cell r="FY75">
            <v>23349.001779999999</v>
          </cell>
          <cell r="FZ75">
            <v>130959</v>
          </cell>
          <cell r="GA75">
            <v>20330.266491381801</v>
          </cell>
          <cell r="GB75">
            <v>56191.700846877902</v>
          </cell>
          <cell r="GC75">
            <v>33194.206554870201</v>
          </cell>
          <cell r="GD75">
            <v>132610.10991488199</v>
          </cell>
          <cell r="GE75">
            <v>26857.2711749259</v>
          </cell>
          <cell r="GF75">
            <v>121759.486130869</v>
          </cell>
          <cell r="GG75">
            <v>13370.9915315403</v>
          </cell>
          <cell r="GH75">
            <v>58555.673381503999</v>
          </cell>
          <cell r="GI75">
            <v>9339.1464790000009</v>
          </cell>
          <cell r="GJ75">
            <v>56987.481</v>
          </cell>
          <cell r="GK75">
            <v>12761.9956455799</v>
          </cell>
          <cell r="GL75">
            <v>35247.942715765901</v>
          </cell>
          <cell r="GM75">
            <v>0.203106613320782</v>
          </cell>
          <cell r="GN75">
            <v>5.1707726732750396E-3</v>
          </cell>
          <cell r="GO75">
            <v>5.6198347107437902E-2</v>
          </cell>
          <cell r="GP75">
            <v>0</v>
          </cell>
          <cell r="GQ75">
            <v>0.203106613320782</v>
          </cell>
          <cell r="GR75">
            <v>5.6198347107437902E-2</v>
          </cell>
          <cell r="GS75">
            <v>36256</v>
          </cell>
          <cell r="GT75">
            <v>2.5000000000000001E-2</v>
          </cell>
          <cell r="GU75">
            <v>2035587.09929372</v>
          </cell>
          <cell r="GV75">
            <v>797697.77287724905</v>
          </cell>
          <cell r="GW75">
            <v>930542.00547532097</v>
          </cell>
          <cell r="GX75">
            <v>93351.406381571302</v>
          </cell>
          <cell r="GY75">
            <v>68294.666666666701</v>
          </cell>
          <cell r="GZ75">
            <v>2.51944988556418E-2</v>
          </cell>
          <cell r="HA75">
            <v>-163211</v>
          </cell>
          <cell r="HB75">
            <v>-25063.452993294301</v>
          </cell>
          <cell r="HC75">
            <v>0.78980488695076001</v>
          </cell>
          <cell r="HD75">
            <v>0.78980488695076001</v>
          </cell>
          <cell r="HE75">
            <v>0.33038462152584902</v>
          </cell>
          <cell r="HF75">
            <v>0.91007577248105698</v>
          </cell>
          <cell r="HG75">
            <v>0.28707762137121601</v>
          </cell>
          <cell r="HH75">
            <v>0.32974424378595302</v>
          </cell>
          <cell r="HI75">
            <v>0.20338831535883001</v>
          </cell>
          <cell r="HJ75">
            <v>0.357133333675554</v>
          </cell>
          <cell r="HK75">
            <v>0.31375603454252099</v>
          </cell>
          <cell r="HL75">
            <v>0.30535050479810399</v>
          </cell>
          <cell r="HM75">
            <v>0.35444546726491499</v>
          </cell>
          <cell r="HN75">
            <v>0.84697976395073704</v>
          </cell>
          <cell r="HO75">
            <v>0.80909513925361198</v>
          </cell>
          <cell r="HP75">
            <v>0.80468464658246197</v>
          </cell>
          <cell r="HQ75">
            <v>0.35498627801854299</v>
          </cell>
          <cell r="HR75">
            <v>172271.057227571</v>
          </cell>
          <cell r="HS75">
            <v>0.02</v>
          </cell>
          <cell r="HT75">
            <v>5.0000000000000001E-3</v>
          </cell>
          <cell r="HU75">
            <v>2.86881895724975E-2</v>
          </cell>
          <cell r="HV75">
            <v>2.85640098396601E-2</v>
          </cell>
          <cell r="HW75">
            <v>3491.9492908807101</v>
          </cell>
          <cell r="HX75">
            <v>0.38169192995561202</v>
          </cell>
          <cell r="HY75">
            <v>0.74034771459854298</v>
          </cell>
          <cell r="HZ75">
            <v>0.79034977476057899</v>
          </cell>
          <cell r="IA75">
            <v>0.81661129049229597</v>
          </cell>
          <cell r="IB75">
            <v>0.79148391075270397</v>
          </cell>
          <cell r="IC75">
            <v>-0.25</v>
          </cell>
          <cell r="ID75">
            <v>-0.25</v>
          </cell>
          <cell r="IE75">
            <v>0.75</v>
          </cell>
          <cell r="IF75">
            <v>-0.25</v>
          </cell>
          <cell r="IG75">
            <v>6.6355007437053403E-3</v>
          </cell>
          <cell r="IH75">
            <v>3.13424651744387E-2</v>
          </cell>
          <cell r="II75">
            <v>9.6814435403919895E-3</v>
          </cell>
          <cell r="IJ75">
            <v>1.65486663618238E-2</v>
          </cell>
          <cell r="IK75">
            <v>1.1383326654230399</v>
          </cell>
          <cell r="IL75">
            <v>1.0176232415040301</v>
          </cell>
          <cell r="IM75">
            <v>0.99966769659848598</v>
          </cell>
          <cell r="IN75">
            <v>0.97454248063976401</v>
          </cell>
          <cell r="IO75">
            <v>0.78142522604703402</v>
          </cell>
          <cell r="IP75">
            <v>1.07491024921423</v>
          </cell>
          <cell r="IQ75">
            <v>22.9233524515281</v>
          </cell>
          <cell r="IR75">
            <v>0.83644386946829097</v>
          </cell>
          <cell r="IS75">
            <v>0</v>
          </cell>
          <cell r="IT75">
            <v>98606.304018171606</v>
          </cell>
          <cell r="IU75">
            <v>5.6106142443309998E-2</v>
          </cell>
          <cell r="IV75">
            <v>1.0461440647542799</v>
          </cell>
          <cell r="IW75">
            <v>0.118747367023098</v>
          </cell>
          <cell r="IX75">
            <v>1.4999999999999999E-2</v>
          </cell>
          <cell r="IY75">
            <v>3.2008782030943802E-3</v>
          </cell>
          <cell r="IZ75">
            <v>0.35199999999999998</v>
          </cell>
          <cell r="JA75">
            <v>6.0066666666666699E-2</v>
          </cell>
          <cell r="JB75">
            <v>7.8032967032966999E-2</v>
          </cell>
          <cell r="JC75">
            <v>4.4999999999999998E-2</v>
          </cell>
          <cell r="JD75">
            <v>0.49</v>
          </cell>
          <cell r="JE75">
            <v>8.2101883726910199E-2</v>
          </cell>
          <cell r="JF75">
            <v>3.9501103811987098E-2</v>
          </cell>
          <cell r="JG75">
            <v>27.0278080488761</v>
          </cell>
          <cell r="JH75">
            <v>0.17849976538486401</v>
          </cell>
          <cell r="JI75">
            <v>3.4646670690870199E-2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.56877862976215998</v>
          </cell>
          <cell r="LR75">
            <v>0</v>
          </cell>
          <cell r="LS75">
            <v>2185.7266408957398</v>
          </cell>
          <cell r="LT75">
            <v>70</v>
          </cell>
          <cell r="LU75">
            <v>27128.8659866075</v>
          </cell>
          <cell r="LV75">
            <v>3682.1339321596301</v>
          </cell>
          <cell r="LW75">
            <v>685.52501098456401</v>
          </cell>
          <cell r="LX75">
            <v>1439.07609292899</v>
          </cell>
          <cell r="LY75">
            <v>15317.789284348601</v>
          </cell>
          <cell r="LZ75">
            <v>5.0000000000000001E-3</v>
          </cell>
          <cell r="MA75">
            <v>0</v>
          </cell>
          <cell r="MB75">
            <v>0</v>
          </cell>
          <cell r="MC75">
            <v>2708.1464565152</v>
          </cell>
          <cell r="MD75">
            <v>4076.8936723982501</v>
          </cell>
          <cell r="ME75">
            <v>177.11517116245199</v>
          </cell>
          <cell r="MF75">
            <v>3701.6814319743598</v>
          </cell>
          <cell r="MG75">
            <v>4.1260000000000003E-3</v>
          </cell>
          <cell r="MH75">
            <v>0.36408727792892898</v>
          </cell>
          <cell r="MI75">
            <v>0</v>
          </cell>
          <cell r="MJ75">
            <v>3972.6357558259501</v>
          </cell>
          <cell r="MK75">
            <v>8637.00707200742</v>
          </cell>
          <cell r="ML75">
            <v>1557.53282824608</v>
          </cell>
          <cell r="MM75">
            <v>16.621442655432201</v>
          </cell>
          <cell r="MN75">
            <v>17.70139863747</v>
          </cell>
          <cell r="MO75">
            <v>3529.5135401305602</v>
          </cell>
          <cell r="MP75">
            <v>8.1960458427735805E-2</v>
          </cell>
          <cell r="MQ75">
            <v>363.15850088818001</v>
          </cell>
          <cell r="MR75">
            <v>2.5940761254328801E-2</v>
          </cell>
          <cell r="MS75">
            <v>2.31896596343321E-3</v>
          </cell>
          <cell r="MT75">
            <v>0.33138730857457599</v>
          </cell>
          <cell r="MU75">
            <v>0.62024812337145296</v>
          </cell>
          <cell r="MV75">
            <v>234224.62509073201</v>
          </cell>
          <cell r="MW75">
            <v>0.44596237682755901</v>
          </cell>
          <cell r="MX75">
            <v>0.64012123324882297</v>
          </cell>
          <cell r="MY75">
            <v>3.5097745427755199E-2</v>
          </cell>
          <cell r="MZ75">
            <v>0.79016665485766002</v>
          </cell>
          <cell r="NA75">
            <v>7.3528950061344106E-2</v>
          </cell>
          <cell r="NB75">
            <v>0.64719336759935098</v>
          </cell>
          <cell r="NC75">
            <v>-1608.4879365514701</v>
          </cell>
          <cell r="ND75">
            <v>32039.1111797716</v>
          </cell>
          <cell r="NE75">
            <v>1797.59093560931</v>
          </cell>
          <cell r="NF75">
            <v>1002.69137038735</v>
          </cell>
          <cell r="NG75">
            <v>35711.264547000901</v>
          </cell>
          <cell r="NH75">
            <v>20.310661332078201</v>
          </cell>
          <cell r="NI75">
            <v>20.310661332078201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19.1554010479644</v>
          </cell>
          <cell r="NP75">
            <v>-0.61183327310177205</v>
          </cell>
          <cell r="NQ75">
            <v>3.2568411865743201</v>
          </cell>
          <cell r="NR75">
            <v>62.7478405542711</v>
          </cell>
          <cell r="NS75">
            <v>79.346264666666301</v>
          </cell>
          <cell r="NT75">
            <v>49</v>
          </cell>
          <cell r="NU75">
            <v>6.0066666666666704</v>
          </cell>
          <cell r="NV75">
            <v>7.8032967032967004</v>
          </cell>
          <cell r="NW75">
            <v>2.5940761254328799</v>
          </cell>
          <cell r="NX75">
            <v>0.23189659634332099</v>
          </cell>
          <cell r="NY75">
            <v>2.5317789779314599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76.112484559620796</v>
          </cell>
          <cell r="OL75">
            <v>78.980488695076005</v>
          </cell>
          <cell r="OM75">
            <v>76.931674694086794</v>
          </cell>
          <cell r="ON75">
            <v>21.960410636989</v>
          </cell>
          <cell r="OO75">
            <v>44.270494667694599</v>
          </cell>
          <cell r="OP75">
            <v>52.210426494579302</v>
          </cell>
          <cell r="OQ75">
            <v>10.5772953269321</v>
          </cell>
          <cell r="OR75">
            <v>0</v>
          </cell>
          <cell r="OS75">
            <v>0</v>
          </cell>
          <cell r="OT75">
            <v>-1.6323377485731601</v>
          </cell>
          <cell r="OU75">
            <v>12.565140137779901</v>
          </cell>
          <cell r="OV75">
            <v>0</v>
          </cell>
          <cell r="OW75">
            <v>-3.4754265154492199</v>
          </cell>
          <cell r="OX75">
            <v>3.1675368115567899</v>
          </cell>
          <cell r="OY75">
            <v>3.50977454277557</v>
          </cell>
          <cell r="OZ75">
            <v>7.3528950061344096</v>
          </cell>
          <cell r="PA75">
            <v>9.3780242815586892</v>
          </cell>
          <cell r="PB75">
            <v>21.328400730459801</v>
          </cell>
          <cell r="PC75">
            <v>25.7497085243612</v>
          </cell>
          <cell r="PD75">
            <v>-0.84412148554401401</v>
          </cell>
          <cell r="PE75">
            <v>13.660632872804801</v>
          </cell>
          <cell r="PF75">
            <v>0</v>
          </cell>
          <cell r="PG75">
            <v>0</v>
          </cell>
          <cell r="PH75">
            <v>-6.3107549162115602</v>
          </cell>
          <cell r="PI75">
            <v>20.793426439612801</v>
          </cell>
          <cell r="PJ75">
            <v>27.104181355824402</v>
          </cell>
          <cell r="PK75">
            <v>7.5358203550697597E-2</v>
          </cell>
          <cell r="PL75">
            <v>16.084077621994599</v>
          </cell>
          <cell r="PM75">
            <v>4.7254618151034897</v>
          </cell>
          <cell r="PN75">
            <v>21.328400730459801</v>
          </cell>
          <cell r="PO75">
            <v>24.317990217393401</v>
          </cell>
          <cell r="PP75">
            <v>18.222583248424701</v>
          </cell>
          <cell r="PQ75">
            <v>13.812022293199201</v>
          </cell>
          <cell r="PR75">
            <v>1.2613814720313301</v>
          </cell>
          <cell r="PS75">
            <v>16.115421811689501</v>
          </cell>
          <cell r="PT75">
            <v>15.169791484840401</v>
          </cell>
          <cell r="PU75">
            <v>-0.84412148554401401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13.660632872804801</v>
          </cell>
          <cell r="QA75">
            <v>0</v>
          </cell>
          <cell r="QB75">
            <v>0</v>
          </cell>
          <cell r="QC75">
            <v>0</v>
          </cell>
          <cell r="QD75">
            <v>11.680529544175499</v>
          </cell>
          <cell r="QE75">
            <v>12.9217634843097</v>
          </cell>
          <cell r="QF75">
            <v>11.464839538381099</v>
          </cell>
          <cell r="QG75">
            <v>0.32741774415334501</v>
          </cell>
          <cell r="QH75">
            <v>-4824</v>
          </cell>
          <cell r="QI75">
            <v>117841.002668696</v>
          </cell>
          <cell r="QJ75">
            <v>37168.162282885103</v>
          </cell>
          <cell r="QK75">
            <v>45103.812744803901</v>
          </cell>
          <cell r="QL75">
            <v>28887.5634092822</v>
          </cell>
          <cell r="QM75">
            <v>8979.7029566695492</v>
          </cell>
          <cell r="QN75">
            <v>7236.5463788521001</v>
          </cell>
          <cell r="QO75">
            <v>-959.16743420925502</v>
          </cell>
          <cell r="QP75">
            <v>69983.243435491997</v>
          </cell>
          <cell r="QQ75">
            <v>37084</v>
          </cell>
          <cell r="QR75">
            <v>69033.871669790198</v>
          </cell>
          <cell r="QS75">
            <v>0</v>
          </cell>
          <cell r="QT75">
            <v>37356.585916000004</v>
          </cell>
          <cell r="QU75">
            <v>200103.18202787801</v>
          </cell>
          <cell r="QV75">
            <v>-160.30000000000001</v>
          </cell>
          <cell r="QW75">
            <v>-4034.9282342981401</v>
          </cell>
          <cell r="QX75">
            <v>949.37176570185898</v>
          </cell>
          <cell r="QY75">
            <v>16.4459161147903</v>
          </cell>
          <cell r="QZ75">
            <v>16.4459161147903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18.4164934067297</v>
          </cell>
          <cell r="RG75">
            <v>2.6953304901653898</v>
          </cell>
          <cell r="RH75">
            <v>-0.61183327310177205</v>
          </cell>
          <cell r="RI75">
            <v>-3.35310907905582</v>
          </cell>
          <cell r="RJ75">
            <v>2.5609157301016898</v>
          </cell>
          <cell r="RK75">
            <v>7.0459266858360801</v>
          </cell>
          <cell r="RL75">
            <v>0</v>
          </cell>
          <cell r="RM75">
            <v>62.3220711849333</v>
          </cell>
          <cell r="RN75">
            <v>79.346264666666301</v>
          </cell>
          <cell r="RO75">
            <v>49</v>
          </cell>
          <cell r="RP75">
            <v>6.0066666666666704</v>
          </cell>
          <cell r="RQ75">
            <v>6.4064102564102603</v>
          </cell>
          <cell r="RR75">
            <v>2.5940761254328799</v>
          </cell>
          <cell r="RS75">
            <v>0.49677699781711598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10.7886085240758</v>
          </cell>
          <cell r="RZ75">
            <v>0</v>
          </cell>
          <cell r="SA75">
            <v>0</v>
          </cell>
          <cell r="SB75">
            <v>-10.057178701720099</v>
          </cell>
          <cell r="SC75">
            <v>-0.35359981633966697</v>
          </cell>
          <cell r="SD75">
            <v>0</v>
          </cell>
          <cell r="SE75">
            <v>42115.553529479999</v>
          </cell>
          <cell r="SF75">
            <v>84.367468459450905</v>
          </cell>
          <cell r="SG75">
            <v>78.980488695076005</v>
          </cell>
          <cell r="SH75">
            <v>76.931674694086794</v>
          </cell>
          <cell r="SI75">
            <v>38.533355581518499</v>
          </cell>
          <cell r="SJ75">
            <v>-0.63206022826617403</v>
          </cell>
          <cell r="SK75">
            <v>0</v>
          </cell>
          <cell r="SL75">
            <v>0</v>
          </cell>
          <cell r="SM75">
            <v>4.28190668074628</v>
          </cell>
          <cell r="SN75">
            <v>5.4357362744871001</v>
          </cell>
          <cell r="SO75">
            <v>0</v>
          </cell>
          <cell r="SP75">
            <v>-9.6797099772934398</v>
          </cell>
          <cell r="SQ75">
            <v>2.8294159727119599</v>
          </cell>
          <cell r="SR75">
            <v>3.0717113940554199</v>
          </cell>
          <cell r="SS75">
            <v>7.4212635601346202</v>
          </cell>
          <cell r="ST75">
            <v>-2.4977417668790398</v>
          </cell>
          <cell r="SU75">
            <v>16.033339289311598</v>
          </cell>
          <cell r="SV75">
            <v>23.97767792862</v>
          </cell>
          <cell r="SW75">
            <v>0</v>
          </cell>
          <cell r="SX75">
            <v>0</v>
          </cell>
          <cell r="SY75">
            <v>4.7248702595855203</v>
          </cell>
          <cell r="SZ75">
            <v>19.332466580074001</v>
          </cell>
          <cell r="TA75">
            <v>0</v>
          </cell>
          <cell r="TB75">
            <v>0</v>
          </cell>
          <cell r="TC75">
            <v>-6.9802973755694104</v>
          </cell>
          <cell r="TD75">
            <v>-81.563420604306998</v>
          </cell>
          <cell r="TE75">
            <v>20.044517368398701</v>
          </cell>
          <cell r="TF75">
            <v>27.024814743968101</v>
          </cell>
          <cell r="TG75">
            <v>2.1078566483666301</v>
          </cell>
          <cell r="TH75">
            <v>12.4418887153484</v>
          </cell>
          <cell r="TI75">
            <v>61.271157137394397</v>
          </cell>
          <cell r="TJ75">
            <v>16.4863900319693</v>
          </cell>
          <cell r="TK75">
            <v>6.8762835374052802</v>
          </cell>
          <cell r="TL75">
            <v>16.033339289311598</v>
          </cell>
          <cell r="TM75">
            <v>21.4179230290788</v>
          </cell>
          <cell r="TN75">
            <v>6.9256382878875504</v>
          </cell>
          <cell r="TO75">
            <v>6.1100769987755497</v>
          </cell>
          <cell r="TP75">
            <v>0.57917279873250604</v>
          </cell>
          <cell r="TQ75">
            <v>15.826092132870199</v>
          </cell>
          <cell r="TR75">
            <v>14.6421708938656</v>
          </cell>
          <cell r="TS75">
            <v>4.7248702595855203</v>
          </cell>
          <cell r="TT75">
            <v>0</v>
          </cell>
          <cell r="TU75">
            <v>0</v>
          </cell>
          <cell r="TV75">
            <v>19.332466580074001</v>
          </cell>
          <cell r="TW75">
            <v>0</v>
          </cell>
          <cell r="TX75">
            <v>0</v>
          </cell>
          <cell r="TY75">
            <v>0</v>
          </cell>
          <cell r="TZ75">
            <v>10.7886085240758</v>
          </cell>
          <cell r="UA75">
            <v>11.868803127404099</v>
          </cell>
          <cell r="UB75">
            <v>14.223780262192699</v>
          </cell>
          <cell r="UC75">
            <v>15.825243212698499</v>
          </cell>
          <cell r="UD75">
            <v>6.94234078732112</v>
          </cell>
          <cell r="UE75">
            <v>33.361289627204499</v>
          </cell>
          <cell r="UF75">
            <v>2.49780794632</v>
          </cell>
          <cell r="UG75">
            <v>6.7938696362973801</v>
          </cell>
          <cell r="UH75">
            <v>33.467704572958702</v>
          </cell>
          <cell r="UI75">
            <v>-0.72597719838244401</v>
          </cell>
          <cell r="UJ75">
            <v>12.938988045186401</v>
          </cell>
          <cell r="UK75">
            <v>6.6645766795514696</v>
          </cell>
          <cell r="UL75">
            <v>380228.62610478402</v>
          </cell>
          <cell r="UM75">
            <v>7458.9117708952999</v>
          </cell>
          <cell r="UN75">
            <v>189276.015628725</v>
          </cell>
          <cell r="UO75">
            <v>68421.950163118599</v>
          </cell>
          <cell r="UP75">
            <v>74181.420556476296</v>
          </cell>
          <cell r="UQ75">
            <v>8462.3941375418399</v>
          </cell>
          <cell r="UR75">
            <v>205254.25405618499</v>
          </cell>
          <cell r="US75">
            <v>0.65492181993147003</v>
          </cell>
          <cell r="UT75">
            <v>0.51707726732750403</v>
          </cell>
          <cell r="UU75">
            <v>0.51707726732750403</v>
          </cell>
          <cell r="UV75">
            <v>0.195913472980009</v>
          </cell>
          <cell r="UW75">
            <v>14984.353526082101</v>
          </cell>
          <cell r="UX75">
            <v>111948.54746487799</v>
          </cell>
          <cell r="UY75">
            <v>139829.56506654801</v>
          </cell>
          <cell r="UZ75">
            <v>5759.4703933575101</v>
          </cell>
          <cell r="VA75">
            <v>24586.850835048201</v>
          </cell>
          <cell r="VB75">
            <v>172271.057227571</v>
          </cell>
          <cell r="VC75">
            <v>9.6814435403919895E-3</v>
          </cell>
          <cell r="VD75">
            <v>1.65486663618238E-2</v>
          </cell>
          <cell r="VE75">
            <v>1.14076373570246</v>
          </cell>
          <cell r="VF75">
            <v>0</v>
          </cell>
          <cell r="VG75">
            <v>5.2162092182253803E-2</v>
          </cell>
          <cell r="VH75">
            <v>0.118747367023098</v>
          </cell>
          <cell r="VI75">
            <v>3.6326468313528102E-3</v>
          </cell>
          <cell r="VJ75">
            <v>0.35199999999999998</v>
          </cell>
          <cell r="VK75">
            <v>8.2101883726910199E-2</v>
          </cell>
          <cell r="VL75">
            <v>5.4861584089269999E-2</v>
          </cell>
          <cell r="VM75">
            <v>0.17849976538486401</v>
          </cell>
          <cell r="VN75">
            <v>3.4646670690870199E-2</v>
          </cell>
          <cell r="VO75">
            <v>23.0638591950175</v>
          </cell>
          <cell r="VP75">
            <v>14.101843144104199</v>
          </cell>
          <cell r="VQ75">
            <v>9.1136752935811707</v>
          </cell>
          <cell r="VR75">
            <v>0.82999811717252003</v>
          </cell>
          <cell r="VS75">
            <v>4.5596343654721299</v>
          </cell>
          <cell r="VT75">
            <v>1.2440038910864899</v>
          </cell>
          <cell r="VU75">
            <v>-5.4746060137495904</v>
          </cell>
          <cell r="VV75">
            <v>-5.4746060137495904</v>
          </cell>
          <cell r="VW75">
            <v>9.5993077340216004</v>
          </cell>
          <cell r="VX75">
            <v>1.2422639542731599</v>
          </cell>
          <cell r="VY75">
            <v>3.4818347609066902</v>
          </cell>
          <cell r="VZ75">
            <v>0.51423574684955198</v>
          </cell>
          <cell r="WA75">
            <v>-4.9920092278105699</v>
          </cell>
          <cell r="WB75">
            <v>-4.9920092278105699</v>
          </cell>
          <cell r="WC75">
            <v>2.4559178949534698E-2</v>
          </cell>
          <cell r="WD75">
            <v>1.4519476145125399E-2</v>
          </cell>
          <cell r="WE75">
            <v>9.2804080304674805</v>
          </cell>
          <cell r="WF75">
            <v>1.16472143007629</v>
          </cell>
          <cell r="WG75">
            <v>10.1601870466131</v>
          </cell>
          <cell r="WH75">
            <v>1.1359813257617399</v>
          </cell>
          <cell r="WI75">
            <v>132459.73995376099</v>
          </cell>
          <cell r="WJ75">
            <v>1.00219240988604</v>
          </cell>
          <cell r="WK75">
            <v>169468.18966439401</v>
          </cell>
          <cell r="WL75">
            <v>0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3.8176081337797</v>
          </cell>
          <cell r="M76">
            <v>5685.4849299999996</v>
          </cell>
          <cell r="N76">
            <v>-68.146479000000895</v>
          </cell>
          <cell r="O76">
            <v>-3111.51760813378</v>
          </cell>
          <cell r="P76">
            <v>0.33652414379919199</v>
          </cell>
          <cell r="Q76">
            <v>-1484</v>
          </cell>
          <cell r="R76">
            <v>-4282.22644233331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8624.45009137801</v>
          </cell>
          <cell r="X76">
            <v>337245.54342955298</v>
          </cell>
          <cell r="Y76">
            <v>0</v>
          </cell>
          <cell r="Z76">
            <v>2441.1565025762802</v>
          </cell>
          <cell r="AA76">
            <v>1787.6847830955401</v>
          </cell>
          <cell r="AB76">
            <v>38681.658882214499</v>
          </cell>
          <cell r="AC76">
            <v>95431.267306311303</v>
          </cell>
          <cell r="AD76">
            <v>0.37284258326647002</v>
          </cell>
          <cell r="AE76">
            <v>0.37284258326647002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213800883381013</v>
          </cell>
          <cell r="AW76">
            <v>186826.245920129</v>
          </cell>
          <cell r="AX76">
            <v>178817.21762263501</v>
          </cell>
          <cell r="AY76">
            <v>576653.29436170601</v>
          </cell>
          <cell r="AZ76">
            <v>60281.773555593201</v>
          </cell>
          <cell r="BA76">
            <v>581756.53367660299</v>
          </cell>
          <cell r="BB76">
            <v>63944.329126238299</v>
          </cell>
          <cell r="BC76">
            <v>63567.191419765099</v>
          </cell>
          <cell r="BD76">
            <v>160358.345809647</v>
          </cell>
          <cell r="BE76">
            <v>158264.345809647</v>
          </cell>
          <cell r="BF76">
            <v>6.7594195697396201E-3</v>
          </cell>
          <cell r="BG76">
            <v>1.0141363821362499E-2</v>
          </cell>
          <cell r="BH76">
            <v>7.4859429053392998E-3</v>
          </cell>
          <cell r="BI76">
            <v>6.2004810177436103E-3</v>
          </cell>
          <cell r="BJ76">
            <v>78732.4319841619</v>
          </cell>
          <cell r="BK76">
            <v>166.74764828301599</v>
          </cell>
          <cell r="BL76">
            <v>0</v>
          </cell>
          <cell r="BM76">
            <v>0.58444239306701395</v>
          </cell>
          <cell r="BN76">
            <v>132531.00933837899</v>
          </cell>
          <cell r="BO76">
            <v>5452918.7079934999</v>
          </cell>
          <cell r="BP76">
            <v>5793708.0652309703</v>
          </cell>
          <cell r="BQ76">
            <v>137009.26951056501</v>
          </cell>
          <cell r="BR76">
            <v>2.48321251411797E-2</v>
          </cell>
          <cell r="BS76">
            <v>1.0171799949982301</v>
          </cell>
          <cell r="BT76">
            <v>0.59544584819511304</v>
          </cell>
          <cell r="BU76">
            <v>46035.1869641632</v>
          </cell>
          <cell r="BV76">
            <v>0</v>
          </cell>
          <cell r="BW76">
            <v>7685.3912996701902</v>
          </cell>
          <cell r="BX76">
            <v>0</v>
          </cell>
          <cell r="BY76">
            <v>6703.6840000000002</v>
          </cell>
          <cell r="BZ76">
            <v>3746.0883815205202</v>
          </cell>
          <cell r="CA76">
            <v>16872.0039220197</v>
          </cell>
          <cell r="CB76">
            <v>3086.32</v>
          </cell>
          <cell r="CC76">
            <v>15196.743</v>
          </cell>
          <cell r="CD76">
            <v>184257.35829191699</v>
          </cell>
          <cell r="CE76">
            <v>39343.741300059701</v>
          </cell>
          <cell r="CF76">
            <v>145040.03317651601</v>
          </cell>
          <cell r="CG76">
            <v>29034.486710000001</v>
          </cell>
          <cell r="CH76">
            <v>131213</v>
          </cell>
          <cell r="CI76">
            <v>27987.136866219498</v>
          </cell>
          <cell r="CJ76">
            <v>104429.12813925301</v>
          </cell>
          <cell r="CK76">
            <v>23583.544000000002</v>
          </cell>
          <cell r="CL76">
            <v>93647.72</v>
          </cell>
          <cell r="CM76">
            <v>17867.312785413102</v>
          </cell>
          <cell r="CN76">
            <v>62348.500395939001</v>
          </cell>
          <cell r="CO76">
            <v>4642.6585316992596</v>
          </cell>
          <cell r="CP76">
            <v>15445.9209852979</v>
          </cell>
          <cell r="CQ76">
            <v>3791.2473748860002</v>
          </cell>
          <cell r="CR76">
            <v>15664.852999999999</v>
          </cell>
          <cell r="CS76">
            <v>13237.202786217</v>
          </cell>
          <cell r="CT76">
            <v>52948.81114486810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9271</v>
          </cell>
          <cell r="CZ76">
            <v>37084</v>
          </cell>
          <cell r="DA76">
            <v>13265.3562298244</v>
          </cell>
          <cell r="DB76">
            <v>53061.424919297599</v>
          </cell>
          <cell r="DC76">
            <v>10477.033028661601</v>
          </cell>
          <cell r="DD76">
            <v>41908.132114646498</v>
          </cell>
          <cell r="DE76">
            <v>0</v>
          </cell>
          <cell r="DF76">
            <v>0</v>
          </cell>
          <cell r="DG76">
            <v>0</v>
          </cell>
          <cell r="DH76">
            <v>1</v>
          </cell>
          <cell r="DI76">
            <v>1</v>
          </cell>
          <cell r="DJ76">
            <v>1</v>
          </cell>
          <cell r="DK76">
            <v>1</v>
          </cell>
          <cell r="DL76">
            <v>199467</v>
          </cell>
          <cell r="DM76">
            <v>36747.530558032799</v>
          </cell>
          <cell r="DN76">
            <v>6.49855143868181E-2</v>
          </cell>
          <cell r="DO76">
            <v>-1.28192613288062E-3</v>
          </cell>
          <cell r="DP76">
            <v>133199.50861381201</v>
          </cell>
          <cell r="DQ76">
            <v>174974.83997782</v>
          </cell>
          <cell r="DR76">
            <v>599667.956072047</v>
          </cell>
          <cell r="DS76">
            <v>60832.8115181045</v>
          </cell>
          <cell r="DT76">
            <v>164421.14535870901</v>
          </cell>
          <cell r="DU76">
            <v>181943.07666492101</v>
          </cell>
          <cell r="DV76">
            <v>164297.859092069</v>
          </cell>
          <cell r="DW76">
            <v>157269.54644580299</v>
          </cell>
          <cell r="DX76">
            <v>51371.560380273797</v>
          </cell>
          <cell r="DY76">
            <v>11578.6831418809</v>
          </cell>
          <cell r="DZ76">
            <v>29679.135787570202</v>
          </cell>
          <cell r="EA76">
            <v>176280.49884838401</v>
          </cell>
          <cell r="EB76">
            <v>587059.75784841599</v>
          </cell>
          <cell r="EC76">
            <v>169730.09586055399</v>
          </cell>
          <cell r="ED76">
            <v>577023.27872297901</v>
          </cell>
          <cell r="EE76">
            <v>-3.0499999999999999E-2</v>
          </cell>
          <cell r="EF76">
            <v>289727.48033984198</v>
          </cell>
          <cell r="EG76">
            <v>34972.0741021336</v>
          </cell>
          <cell r="EH76">
            <v>114132.300415031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1625.5870708990001</v>
          </cell>
          <cell r="EN76">
            <v>5702.2749795418504</v>
          </cell>
          <cell r="EO76">
            <v>0</v>
          </cell>
          <cell r="EP76">
            <v>0</v>
          </cell>
          <cell r="EQ76">
            <v>17550.291916475999</v>
          </cell>
          <cell r="ER76">
            <v>57156.139885402197</v>
          </cell>
          <cell r="ES76">
            <v>0</v>
          </cell>
          <cell r="ET76">
            <v>0</v>
          </cell>
          <cell r="EU76">
            <v>19175.878987374999</v>
          </cell>
          <cell r="EV76">
            <v>62858.414864944003</v>
          </cell>
          <cell r="EW76">
            <v>8111.6162766451398</v>
          </cell>
          <cell r="EX76">
            <v>22017.997634294701</v>
          </cell>
          <cell r="EY76">
            <v>6586.54835376758</v>
          </cell>
          <cell r="EZ76">
            <v>23038.190483775299</v>
          </cell>
          <cell r="FA76">
            <v>2197.8618373634699</v>
          </cell>
          <cell r="FB76">
            <v>5894.5173519093396</v>
          </cell>
          <cell r="FC76">
            <v>2115.59853438546</v>
          </cell>
          <cell r="FD76">
            <v>9322.8301222174596</v>
          </cell>
          <cell r="FE76">
            <v>28258.118666595401</v>
          </cell>
          <cell r="FF76">
            <v>3.0499999999999999E-2</v>
          </cell>
          <cell r="FG76">
            <v>2997.3712816611901</v>
          </cell>
          <cell r="FH76">
            <v>7335.4277295617703</v>
          </cell>
          <cell r="FI76">
            <v>16.0581525331047</v>
          </cell>
          <cell r="FJ76">
            <v>-881.50077479083905</v>
          </cell>
          <cell r="FK76">
            <v>377.13770647319598</v>
          </cell>
          <cell r="FL76">
            <v>-2094</v>
          </cell>
          <cell r="FM76">
            <v>60805.2024530708</v>
          </cell>
          <cell r="FN76">
            <v>0</v>
          </cell>
          <cell r="FO76">
            <v>3349.8166457111902</v>
          </cell>
          <cell r="FP76">
            <v>0</v>
          </cell>
          <cell r="FQ76">
            <v>3140.7572352934499</v>
          </cell>
          <cell r="FR76">
            <v>1152.3622205501099</v>
          </cell>
          <cell r="FS76">
            <v>6078.0852529346403</v>
          </cell>
          <cell r="FT76">
            <v>1086.1485822941299</v>
          </cell>
          <cell r="FU76">
            <v>6058.75663383754</v>
          </cell>
          <cell r="FV76">
            <v>176034.88239780301</v>
          </cell>
          <cell r="FW76">
            <v>34801.722243169803</v>
          </cell>
          <cell r="FX76">
            <v>141660.35219012</v>
          </cell>
          <cell r="FY76">
            <v>23349.001779999999</v>
          </cell>
          <cell r="FZ76">
            <v>130959</v>
          </cell>
          <cell r="GA76">
            <v>20978.830393546901</v>
          </cell>
          <cell r="GB76">
            <v>56191.700846877902</v>
          </cell>
          <cell r="GC76">
            <v>33194.206554870201</v>
          </cell>
          <cell r="GD76">
            <v>132610.10991488199</v>
          </cell>
          <cell r="GE76">
            <v>26857.2711749259</v>
          </cell>
          <cell r="GF76">
            <v>121759.486130869</v>
          </cell>
          <cell r="GG76">
            <v>13370.9915315403</v>
          </cell>
          <cell r="GH76">
            <v>58555.673381503999</v>
          </cell>
          <cell r="GI76">
            <v>9339.1464790000009</v>
          </cell>
          <cell r="GJ76">
            <v>56987.481</v>
          </cell>
          <cell r="GK76">
            <v>13306.8493956698</v>
          </cell>
          <cell r="GL76">
            <v>35247.942715765901</v>
          </cell>
          <cell r="GM76">
            <v>0.238376048990701</v>
          </cell>
          <cell r="GN76">
            <v>5.1707726732750396E-3</v>
          </cell>
          <cell r="GO76">
            <v>6.8075117370892002E-2</v>
          </cell>
          <cell r="GP76">
            <v>0</v>
          </cell>
          <cell r="GQ76">
            <v>0.238376048990701</v>
          </cell>
          <cell r="GR76">
            <v>6.8075117370892002E-2</v>
          </cell>
          <cell r="GS76">
            <v>36256</v>
          </cell>
          <cell r="GT76">
            <v>2.5000000000000001E-2</v>
          </cell>
          <cell r="GU76">
            <v>2055069.5674419601</v>
          </cell>
          <cell r="GV76">
            <v>806917.98033312405</v>
          </cell>
          <cell r="GW76">
            <v>936516.94047299295</v>
          </cell>
          <cell r="GX76">
            <v>93351.406381571302</v>
          </cell>
          <cell r="GY76">
            <v>70715</v>
          </cell>
          <cell r="GZ76">
            <v>2.51944988556418E-2</v>
          </cell>
          <cell r="HA76">
            <v>-163211</v>
          </cell>
          <cell r="HB76">
            <v>-27360.871603888001</v>
          </cell>
          <cell r="HC76">
            <v>0.78980488695076001</v>
          </cell>
          <cell r="HD76">
            <v>0.78980488695076001</v>
          </cell>
          <cell r="HE76">
            <v>0.35610453125124703</v>
          </cell>
          <cell r="HF76">
            <v>0.94607876348030895</v>
          </cell>
          <cell r="HG76">
            <v>0.31508738045936102</v>
          </cell>
          <cell r="HH76">
            <v>0.34766605030652298</v>
          </cell>
          <cell r="HI76">
            <v>0.22581536277390801</v>
          </cell>
          <cell r="HJ76">
            <v>0.38049929085727102</v>
          </cell>
          <cell r="HK76">
            <v>0.33368947122452502</v>
          </cell>
          <cell r="HL76">
            <v>0.32150873097194799</v>
          </cell>
          <cell r="HM76">
            <v>0.34501703056968303</v>
          </cell>
          <cell r="HN76">
            <v>0.84697976395073704</v>
          </cell>
          <cell r="HO76">
            <v>0.80909513925361198</v>
          </cell>
          <cell r="HP76">
            <v>0.80468464658246197</v>
          </cell>
          <cell r="HQ76">
            <v>0.332808069846455</v>
          </cell>
          <cell r="HR76">
            <v>172271.057227571</v>
          </cell>
          <cell r="HS76">
            <v>0.02</v>
          </cell>
          <cell r="HT76">
            <v>5.0000000000000001E-3</v>
          </cell>
          <cell r="HU76">
            <v>2.86881895724975E-2</v>
          </cell>
          <cell r="HV76">
            <v>2.85640098396601E-2</v>
          </cell>
          <cell r="HW76">
            <v>3491.9492908807101</v>
          </cell>
          <cell r="HX76">
            <v>0.38812295471553498</v>
          </cell>
          <cell r="HY76">
            <v>0.74034771459854298</v>
          </cell>
          <cell r="HZ76">
            <v>0.79034977476057899</v>
          </cell>
          <cell r="IA76">
            <v>0.81661129049229597</v>
          </cell>
          <cell r="IB76">
            <v>0.79148391075270397</v>
          </cell>
          <cell r="IC76">
            <v>-0.25</v>
          </cell>
          <cell r="ID76">
            <v>-0.25</v>
          </cell>
          <cell r="IE76">
            <v>-0.25</v>
          </cell>
          <cell r="IF76">
            <v>0.75</v>
          </cell>
          <cell r="IG76">
            <v>6.6355007437053403E-3</v>
          </cell>
          <cell r="IH76">
            <v>3.3676086236406298E-2</v>
          </cell>
          <cell r="II76">
            <v>9.6814435403919895E-3</v>
          </cell>
          <cell r="IJ76">
            <v>1.65486663618238E-2</v>
          </cell>
          <cell r="IK76">
            <v>1.13772477650758</v>
          </cell>
          <cell r="IL76">
            <v>1.0335492520162599</v>
          </cell>
          <cell r="IM76">
            <v>1.0006004335273799</v>
          </cell>
          <cell r="IN76">
            <v>1.01984455906066</v>
          </cell>
          <cell r="IO76">
            <v>0.78142522604703402</v>
          </cell>
          <cell r="IP76">
            <v>0.99238056251249296</v>
          </cell>
          <cell r="IQ76">
            <v>22.9233524515281</v>
          </cell>
          <cell r="IR76">
            <v>0.838226230643629</v>
          </cell>
          <cell r="IS76">
            <v>0</v>
          </cell>
          <cell r="IT76">
            <v>98606.304018171606</v>
          </cell>
          <cell r="IU76">
            <v>5.5750772378404499E-2</v>
          </cell>
          <cell r="IV76">
            <v>1.0461440647542799</v>
          </cell>
          <cell r="IW76">
            <v>0.118747367023098</v>
          </cell>
          <cell r="IX76">
            <v>1.4999999999999999E-2</v>
          </cell>
          <cell r="IY76">
            <v>2.9115072399660499E-3</v>
          </cell>
          <cell r="IZ76">
            <v>0.35199999999999998</v>
          </cell>
          <cell r="JA76">
            <v>6.0066666666666699E-2</v>
          </cell>
          <cell r="JB76">
            <v>8.7666666666666698E-2</v>
          </cell>
          <cell r="JC76">
            <v>4.4999999999999998E-2</v>
          </cell>
          <cell r="JD76">
            <v>0.49</v>
          </cell>
          <cell r="JE76">
            <v>8.2101883726910199E-2</v>
          </cell>
          <cell r="JF76">
            <v>3.8314491397164897E-2</v>
          </cell>
          <cell r="JG76">
            <v>27.0278080488761</v>
          </cell>
          <cell r="JH76">
            <v>0.17849976538486401</v>
          </cell>
          <cell r="JI76">
            <v>3.4646670690870199E-2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.57269854290187905</v>
          </cell>
          <cell r="LR76">
            <v>0</v>
          </cell>
          <cell r="LS76">
            <v>2330.7782335757702</v>
          </cell>
          <cell r="LT76">
            <v>71</v>
          </cell>
          <cell r="LU76">
            <v>27128.8659866075</v>
          </cell>
          <cell r="LV76">
            <v>3682.1339321596301</v>
          </cell>
          <cell r="LW76">
            <v>685.52501098456401</v>
          </cell>
          <cell r="LX76">
            <v>1439.07609292899</v>
          </cell>
          <cell r="LY76">
            <v>15317.789284348601</v>
          </cell>
          <cell r="LZ76">
            <v>5.0000000000000001E-3</v>
          </cell>
          <cell r="MA76">
            <v>0</v>
          </cell>
          <cell r="MB76">
            <v>0</v>
          </cell>
          <cell r="MC76">
            <v>2708.1464565152</v>
          </cell>
          <cell r="MD76">
            <v>4076.8936723982501</v>
          </cell>
          <cell r="ME76">
            <v>177.11517116245199</v>
          </cell>
          <cell r="MF76">
            <v>3899.7785012357999</v>
          </cell>
          <cell r="MG76">
            <v>4.1260000000000003E-3</v>
          </cell>
          <cell r="MH76">
            <v>0.37152985001531302</v>
          </cell>
          <cell r="MI76">
            <v>0</v>
          </cell>
          <cell r="MJ76">
            <v>3972.6357558259501</v>
          </cell>
          <cell r="MK76">
            <v>8637.00707200742</v>
          </cell>
          <cell r="ML76">
            <v>1557.53282824608</v>
          </cell>
          <cell r="MM76">
            <v>16.621442655432201</v>
          </cell>
          <cell r="MN76">
            <v>17.70139863747</v>
          </cell>
          <cell r="MO76">
            <v>3529.5135401305602</v>
          </cell>
          <cell r="MP76">
            <v>8.1960458427735805E-2</v>
          </cell>
          <cell r="MQ76">
            <v>363.15850088818001</v>
          </cell>
          <cell r="MR76">
            <v>2.5940761254328801E-2</v>
          </cell>
          <cell r="MS76">
            <v>2.8963174738737101E-3</v>
          </cell>
          <cell r="MT76">
            <v>0.33138730857457599</v>
          </cell>
          <cell r="MU76">
            <v>0.62553240788828801</v>
          </cell>
          <cell r="MV76">
            <v>262366.60873595398</v>
          </cell>
          <cell r="MW76">
            <v>0.37279300497110701</v>
          </cell>
          <cell r="MX76">
            <v>0.64873545536323696</v>
          </cell>
          <cell r="MY76">
            <v>3.6193039831975603E-2</v>
          </cell>
          <cell r="MZ76">
            <v>0.792257522424479</v>
          </cell>
          <cell r="NA76">
            <v>7.1943371632939596E-2</v>
          </cell>
          <cell r="NB76">
            <v>0.65304650438516498</v>
          </cell>
          <cell r="NC76">
            <v>-1608.4879365514701</v>
          </cell>
          <cell r="ND76">
            <v>32692.7892293474</v>
          </cell>
          <cell r="NE76">
            <v>1822.6482507405001</v>
          </cell>
          <cell r="NF76">
            <v>1016.66827311277</v>
          </cell>
          <cell r="NG76">
            <v>35711.264547000901</v>
          </cell>
          <cell r="NH76">
            <v>23.837604899070101</v>
          </cell>
          <cell r="NI76">
            <v>23.837604899070101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20.173916834177099</v>
          </cell>
          <cell r="NP76">
            <v>-0.128192613288062</v>
          </cell>
          <cell r="NQ76">
            <v>4.39404853309067</v>
          </cell>
          <cell r="NR76">
            <v>63.501358699066301</v>
          </cell>
          <cell r="NS76">
            <v>79.346264666666301</v>
          </cell>
          <cell r="NT76">
            <v>49</v>
          </cell>
          <cell r="NU76">
            <v>6.0066666666666704</v>
          </cell>
          <cell r="NV76">
            <v>8.7666666666666693</v>
          </cell>
          <cell r="NW76">
            <v>2.5940761254328799</v>
          </cell>
          <cell r="NX76">
            <v>0.28963174738737102</v>
          </cell>
          <cell r="NY76">
            <v>2.4451120496915801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69.194669883613599</v>
          </cell>
          <cell r="OL76">
            <v>78.980488695076005</v>
          </cell>
          <cell r="OM76">
            <v>76.931674694086794</v>
          </cell>
          <cell r="ON76">
            <v>36.613899270735999</v>
          </cell>
          <cell r="OO76">
            <v>45.2191267363471</v>
          </cell>
          <cell r="OP76">
            <v>21.288934426229499</v>
          </cell>
          <cell r="OQ76">
            <v>11.0828141647313</v>
          </cell>
          <cell r="OR76">
            <v>0</v>
          </cell>
          <cell r="OS76">
            <v>0</v>
          </cell>
          <cell r="OT76">
            <v>2.4708710831248002</v>
          </cell>
          <cell r="OU76">
            <v>14.481716561431901</v>
          </cell>
          <cell r="OV76">
            <v>0</v>
          </cell>
          <cell r="OW76">
            <v>-13.2878607844239</v>
          </cell>
          <cell r="OX76">
            <v>3.9464118007403299</v>
          </cell>
          <cell r="OY76">
            <v>3.61930398319747</v>
          </cell>
          <cell r="OZ76">
            <v>7.1943371632939597</v>
          </cell>
          <cell r="PA76">
            <v>17.4700707652439</v>
          </cell>
          <cell r="PB76">
            <v>16.548439695689598</v>
          </cell>
          <cell r="PC76">
            <v>14.6395577293078</v>
          </cell>
          <cell r="PD76">
            <v>2.2189962721922201</v>
          </cell>
          <cell r="PE76">
            <v>23.913896922591999</v>
          </cell>
          <cell r="PF76">
            <v>0</v>
          </cell>
          <cell r="PG76">
            <v>0</v>
          </cell>
          <cell r="PH76">
            <v>-5.7402398536873003</v>
          </cell>
          <cell r="PI76">
            <v>14.893557058944801</v>
          </cell>
          <cell r="PJ76">
            <v>20.6337969126321</v>
          </cell>
          <cell r="PK76">
            <v>-5.8644457199611999</v>
          </cell>
          <cell r="PL76">
            <v>11.8914195983361</v>
          </cell>
          <cell r="PM76">
            <v>6.0000289593073601</v>
          </cell>
          <cell r="PN76">
            <v>16.548439695689598</v>
          </cell>
          <cell r="PO76">
            <v>14.8742049441591</v>
          </cell>
          <cell r="PP76">
            <v>20.227924476693602</v>
          </cell>
          <cell r="PQ76">
            <v>19.143340403835701</v>
          </cell>
          <cell r="PR76">
            <v>0.43780999530249498</v>
          </cell>
          <cell r="PS76">
            <v>12.593847221023999</v>
          </cell>
          <cell r="PT76">
            <v>11.746432648057899</v>
          </cell>
          <cell r="PU76">
            <v>2.2189962721922201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23.913896922591999</v>
          </cell>
          <cell r="QA76">
            <v>0</v>
          </cell>
          <cell r="QB76">
            <v>0</v>
          </cell>
          <cell r="QC76">
            <v>0</v>
          </cell>
          <cell r="QD76">
            <v>4.3404728581410801</v>
          </cell>
          <cell r="QE76">
            <v>5.1338104946684098</v>
          </cell>
          <cell r="QF76">
            <v>6.1931312283056501</v>
          </cell>
          <cell r="QG76">
            <v>0.35453697658886701</v>
          </cell>
          <cell r="QH76">
            <v>-4799</v>
          </cell>
          <cell r="QI76">
            <v>128006.305518236</v>
          </cell>
          <cell r="QJ76">
            <v>40368.1619578424</v>
          </cell>
          <cell r="QK76">
            <v>48621.856221719703</v>
          </cell>
          <cell r="QL76">
            <v>30819.697537289801</v>
          </cell>
          <cell r="QM76">
            <v>9856.1532197578508</v>
          </cell>
          <cell r="QN76">
            <v>7946.0054646720801</v>
          </cell>
          <cell r="QO76">
            <v>-415.99999999999801</v>
          </cell>
          <cell r="QP76">
            <v>72115.048713634795</v>
          </cell>
          <cell r="QQ76">
            <v>37084</v>
          </cell>
          <cell r="QR76">
            <v>74395.083517260806</v>
          </cell>
          <cell r="QS76">
            <v>0</v>
          </cell>
          <cell r="QT76">
            <v>37356.585916000004</v>
          </cell>
          <cell r="QU76">
            <v>214300.288894172</v>
          </cell>
          <cell r="QV76">
            <v>-165.3</v>
          </cell>
          <cell r="QW76">
            <v>-7244.3348036259204</v>
          </cell>
          <cell r="QX76">
            <v>-2280.0348036259202</v>
          </cell>
          <cell r="QY76">
            <v>18.853042343731499</v>
          </cell>
          <cell r="QZ76">
            <v>18.853042343731499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17.977730047839799</v>
          </cell>
          <cell r="RG76">
            <v>6.49855143868181</v>
          </cell>
          <cell r="RH76">
            <v>-0.128192613288062</v>
          </cell>
          <cell r="RI76">
            <v>-1.96650140642573</v>
          </cell>
          <cell r="RJ76">
            <v>2.52951846446354</v>
          </cell>
          <cell r="RK76">
            <v>5.3527853695821896</v>
          </cell>
          <cell r="RL76">
            <v>0</v>
          </cell>
          <cell r="RM76">
            <v>62.990279899801898</v>
          </cell>
          <cell r="RN76">
            <v>79.346264666666301</v>
          </cell>
          <cell r="RO76">
            <v>49</v>
          </cell>
          <cell r="RP76">
            <v>6.0066666666666704</v>
          </cell>
          <cell r="RQ76">
            <v>7.2734432234432296</v>
          </cell>
          <cell r="RR76">
            <v>2.5940761254328799</v>
          </cell>
          <cell r="RS76">
            <v>0.44627072134197299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8.5460413347949107</v>
          </cell>
          <cell r="RZ76">
            <v>0</v>
          </cell>
          <cell r="SA76">
            <v>0</v>
          </cell>
          <cell r="SB76">
            <v>-8.3294844010763693</v>
          </cell>
          <cell r="SC76">
            <v>-0.49528424617275602</v>
          </cell>
          <cell r="SD76">
            <v>0</v>
          </cell>
          <cell r="SE76">
            <v>42093.0631108733</v>
          </cell>
          <cell r="SF76">
            <v>78.673308732709501</v>
          </cell>
          <cell r="SG76">
            <v>78.980488695076005</v>
          </cell>
          <cell r="SH76">
            <v>76.931674694086794</v>
          </cell>
          <cell r="SI76">
            <v>43.020994629313698</v>
          </cell>
          <cell r="SJ76">
            <v>28.413769744525201</v>
          </cell>
          <cell r="SK76">
            <v>0</v>
          </cell>
          <cell r="SL76">
            <v>0</v>
          </cell>
          <cell r="SM76">
            <v>4.28190668074628</v>
          </cell>
          <cell r="SN76">
            <v>9.1449468269682903</v>
          </cell>
          <cell r="SO76">
            <v>0</v>
          </cell>
          <cell r="SP76">
            <v>-10.764857484214</v>
          </cell>
          <cell r="SQ76">
            <v>3.1104917952051299</v>
          </cell>
          <cell r="SR76">
            <v>3.3155432606203101</v>
          </cell>
          <cell r="SS76">
            <v>7.3633695793148704</v>
          </cell>
          <cell r="ST76">
            <v>5.2426731871836099</v>
          </cell>
          <cell r="SU76">
            <v>18.762166956561899</v>
          </cell>
          <cell r="SV76">
            <v>23.631749415015602</v>
          </cell>
          <cell r="SW76">
            <v>0</v>
          </cell>
          <cell r="SX76">
            <v>0</v>
          </cell>
          <cell r="SY76">
            <v>3.2660845005823398</v>
          </cell>
          <cell r="SZ76">
            <v>23.2647338905937</v>
          </cell>
          <cell r="TA76">
            <v>0</v>
          </cell>
          <cell r="TB76">
            <v>0</v>
          </cell>
          <cell r="TC76">
            <v>-6.5178620316375699</v>
          </cell>
          <cell r="TD76">
            <v>-76.159953326333905</v>
          </cell>
          <cell r="TE76">
            <v>19.114076620924099</v>
          </cell>
          <cell r="TF76">
            <v>25.631938652561701</v>
          </cell>
          <cell r="TG76">
            <v>9.4312788710800996E-2</v>
          </cell>
          <cell r="TH76">
            <v>13.406999999999901</v>
          </cell>
          <cell r="TI76">
            <v>61.271157137394397</v>
          </cell>
          <cell r="TJ76">
            <v>16.168427280861401</v>
          </cell>
          <cell r="TK76">
            <v>6.5391493663012197</v>
          </cell>
          <cell r="TL76">
            <v>18.762166956561899</v>
          </cell>
          <cell r="TM76">
            <v>21.963562753036499</v>
          </cell>
          <cell r="TN76">
            <v>14.209115281501401</v>
          </cell>
          <cell r="TO76">
            <v>11.315789473684299</v>
          </cell>
          <cell r="TP76">
            <v>0.80088475099973799</v>
          </cell>
          <cell r="TQ76">
            <v>15.690586809956701</v>
          </cell>
          <cell r="TR76">
            <v>14.956362774505701</v>
          </cell>
          <cell r="TS76">
            <v>3.2660845005823398</v>
          </cell>
          <cell r="TT76">
            <v>0</v>
          </cell>
          <cell r="TU76">
            <v>0</v>
          </cell>
          <cell r="TV76">
            <v>23.2647338905937</v>
          </cell>
          <cell r="TW76">
            <v>0</v>
          </cell>
          <cell r="TX76">
            <v>0</v>
          </cell>
          <cell r="TY76">
            <v>0</v>
          </cell>
          <cell r="TZ76">
            <v>8.5460413347949107</v>
          </cell>
          <cell r="UA76">
            <v>9.6323002242359106</v>
          </cell>
          <cell r="UB76">
            <v>11.3965151706133</v>
          </cell>
          <cell r="UC76">
            <v>22.064472012024801</v>
          </cell>
          <cell r="UD76">
            <v>8.6460917716471499</v>
          </cell>
          <cell r="UE76">
            <v>8.7688222574223307</v>
          </cell>
          <cell r="UF76">
            <v>1.64940991695894</v>
          </cell>
          <cell r="UG76">
            <v>12.0173403489331</v>
          </cell>
          <cell r="UH76">
            <v>27.2190043489456</v>
          </cell>
          <cell r="UI76">
            <v>0.782937232935765</v>
          </cell>
          <cell r="UJ76">
            <v>12.054025974007899</v>
          </cell>
          <cell r="UK76">
            <v>6.8832301828315003</v>
          </cell>
          <cell r="UL76">
            <v>391772.84387690597</v>
          </cell>
          <cell r="UM76">
            <v>8257.8204959762206</v>
          </cell>
          <cell r="UN76">
            <v>190275.35931227199</v>
          </cell>
          <cell r="UO76">
            <v>70663.135638416104</v>
          </cell>
          <cell r="UP76">
            <v>76664.362259369998</v>
          </cell>
          <cell r="UQ76">
            <v>8462.3941375418399</v>
          </cell>
          <cell r="UR76">
            <v>216988.929342271</v>
          </cell>
          <cell r="US76">
            <v>0.74958840069908395</v>
          </cell>
          <cell r="UT76">
            <v>0.51707726732750403</v>
          </cell>
          <cell r="UU76">
            <v>0.51707726732750403</v>
          </cell>
          <cell r="UV76">
            <v>0.195913472980009</v>
          </cell>
          <cell r="UW76">
            <v>14984.353526082101</v>
          </cell>
          <cell r="UX76">
            <v>111948.54746487799</v>
          </cell>
          <cell r="UY76">
            <v>141909.623437248</v>
          </cell>
          <cell r="UZ76">
            <v>6001.2266209537702</v>
          </cell>
          <cell r="VA76">
            <v>25645.143617465699</v>
          </cell>
          <cell r="VB76">
            <v>172271.057227571</v>
          </cell>
          <cell r="VC76">
            <v>9.6814435403919895E-3</v>
          </cell>
          <cell r="VD76">
            <v>1.65486663618238E-2</v>
          </cell>
          <cell r="VE76">
            <v>1.1392443046432601</v>
          </cell>
          <cell r="VF76">
            <v>0</v>
          </cell>
          <cell r="VG76">
            <v>5.3289056159785797E-2</v>
          </cell>
          <cell r="VH76">
            <v>0.118747367023098</v>
          </cell>
          <cell r="VI76">
            <v>3.35283799790361E-3</v>
          </cell>
          <cell r="VJ76">
            <v>0.35199999999999998</v>
          </cell>
          <cell r="VK76">
            <v>8.2101883726910199E-2</v>
          </cell>
          <cell r="VL76">
            <v>4.5855029280170101E-2</v>
          </cell>
          <cell r="VM76">
            <v>0.17849976538486401</v>
          </cell>
          <cell r="VN76">
            <v>3.4646670690870199E-2</v>
          </cell>
          <cell r="VO76">
            <v>21.874460613594302</v>
          </cell>
          <cell r="VP76">
            <v>13.3342781209957</v>
          </cell>
          <cell r="VQ76">
            <v>7.2712518773299104</v>
          </cell>
          <cell r="VR76">
            <v>1.0779797114196701</v>
          </cell>
          <cell r="VS76">
            <v>3.4735073834253898</v>
          </cell>
          <cell r="VT76">
            <v>0.38784745880313998</v>
          </cell>
          <cell r="VU76">
            <v>-7.2596970521898401</v>
          </cell>
          <cell r="VV76">
            <v>-7.2596970521898401</v>
          </cell>
          <cell r="VW76">
            <v>9.3842765928696092</v>
          </cell>
          <cell r="VX76">
            <v>1.1803609660682799</v>
          </cell>
          <cell r="VY76">
            <v>4.0221577624079101</v>
          </cell>
          <cell r="VZ76">
            <v>0.80088475099973899</v>
          </cell>
          <cell r="WA76">
            <v>-6.7123330997175499</v>
          </cell>
          <cell r="WB76">
            <v>-6.7123330997175499</v>
          </cell>
          <cell r="WC76">
            <v>2.4535478372056201E-2</v>
          </cell>
          <cell r="WD76">
            <v>9.7561919246761802E-3</v>
          </cell>
          <cell r="WE76">
            <v>6.9596516831557302</v>
          </cell>
          <cell r="WF76">
            <v>1.0310596991374401</v>
          </cell>
          <cell r="WG76">
            <v>2.8155471735759701</v>
          </cell>
          <cell r="WH76">
            <v>0.94788687576390396</v>
          </cell>
          <cell r="WI76">
            <v>132494.25533826</v>
          </cell>
          <cell r="WJ76">
            <v>1.00219240988604</v>
          </cell>
          <cell r="WK76">
            <v>180344.054751544</v>
          </cell>
          <cell r="WL76">
            <v>0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8589890377998</v>
          </cell>
          <cell r="M77">
            <v>5685.4849299999996</v>
          </cell>
          <cell r="N77">
            <v>-68.146479000000895</v>
          </cell>
          <cell r="O77">
            <v>-1749.2589890377999</v>
          </cell>
          <cell r="P77">
            <v>0.34311848542863199</v>
          </cell>
          <cell r="Q77">
            <v>-1263</v>
          </cell>
          <cell r="R77">
            <v>-3399.6902144044202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177.490699448696</v>
          </cell>
          <cell r="X77">
            <v>391772.84387690597</v>
          </cell>
          <cell r="Y77">
            <v>0</v>
          </cell>
          <cell r="Z77">
            <v>2795.10489720027</v>
          </cell>
          <cell r="AA77">
            <v>2046.8849443316701</v>
          </cell>
          <cell r="AB77">
            <v>34526.570505909003</v>
          </cell>
          <cell r="AC77">
            <v>128006.305518236</v>
          </cell>
          <cell r="AD77">
            <v>0.39558188367447999</v>
          </cell>
          <cell r="AE77">
            <v>0.395581883674479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24309430065353</v>
          </cell>
          <cell r="AW77">
            <v>164479.12771436901</v>
          </cell>
          <cell r="AX77">
            <v>161520.31994895899</v>
          </cell>
          <cell r="AY77">
            <v>662899.65301758004</v>
          </cell>
          <cell r="AZ77">
            <v>54222.8458539723</v>
          </cell>
          <cell r="BA77">
            <v>673037.54761572496</v>
          </cell>
          <cell r="BB77">
            <v>60377.548345155898</v>
          </cell>
          <cell r="BC77">
            <v>59674.839048567002</v>
          </cell>
          <cell r="BD77">
            <v>216996.32369779801</v>
          </cell>
          <cell r="BE77">
            <v>216580.32369779801</v>
          </cell>
          <cell r="BF77">
            <v>6.6937567585417896E-3</v>
          </cell>
          <cell r="BG77">
            <v>1.01012384331911E-2</v>
          </cell>
          <cell r="BH77">
            <v>7.5541759528777001E-3</v>
          </cell>
          <cell r="BI77">
            <v>6.1949882854794901E-3</v>
          </cell>
          <cell r="BJ77">
            <v>85841.488773990801</v>
          </cell>
          <cell r="BK77">
            <v>394.85331199694099</v>
          </cell>
          <cell r="BL77">
            <v>0</v>
          </cell>
          <cell r="BM77">
            <v>0.59978196681924101</v>
          </cell>
          <cell r="BN77">
            <v>132531.00933837899</v>
          </cell>
          <cell r="BO77">
            <v>5452918.7079934999</v>
          </cell>
          <cell r="BP77">
            <v>5793708.0652309703</v>
          </cell>
          <cell r="BQ77">
            <v>137009.26951056501</v>
          </cell>
          <cell r="BR77">
            <v>2.6755867894310299E-2</v>
          </cell>
          <cell r="BS77">
            <v>1.0171799949982301</v>
          </cell>
          <cell r="BT77">
            <v>0.60095215372837896</v>
          </cell>
          <cell r="BU77">
            <v>36953.554958539498</v>
          </cell>
          <cell r="BV77">
            <v>0</v>
          </cell>
          <cell r="BW77">
            <v>7685.3912996701902</v>
          </cell>
          <cell r="BX77">
            <v>0</v>
          </cell>
          <cell r="BY77">
            <v>6703.6840000000002</v>
          </cell>
          <cell r="BZ77">
            <v>3746.0883815205202</v>
          </cell>
          <cell r="CA77">
            <v>16872.0039220197</v>
          </cell>
          <cell r="CB77">
            <v>3086.32</v>
          </cell>
          <cell r="CC77">
            <v>15196.743</v>
          </cell>
          <cell r="CD77">
            <v>190275.35931227199</v>
          </cell>
          <cell r="CE77">
            <v>39343.741300059701</v>
          </cell>
          <cell r="CF77">
            <v>145040.03317651601</v>
          </cell>
          <cell r="CG77">
            <v>29034.486710000001</v>
          </cell>
          <cell r="CH77">
            <v>131213</v>
          </cell>
          <cell r="CI77">
            <v>27987.136866219498</v>
          </cell>
          <cell r="CJ77">
            <v>104429.12813925301</v>
          </cell>
          <cell r="CK77">
            <v>23583.544000000002</v>
          </cell>
          <cell r="CL77">
            <v>93647.72</v>
          </cell>
          <cell r="CM77">
            <v>14656.1001656189</v>
          </cell>
          <cell r="CN77">
            <v>72115.048713634897</v>
          </cell>
          <cell r="CO77">
            <v>4642.6585316992596</v>
          </cell>
          <cell r="CP77">
            <v>15445.9209852979</v>
          </cell>
          <cell r="CQ77">
            <v>3791.2473748860002</v>
          </cell>
          <cell r="CR77">
            <v>15664.852999999999</v>
          </cell>
          <cell r="CS77">
            <v>13237.202786217</v>
          </cell>
          <cell r="CT77">
            <v>52948.811144868101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9271</v>
          </cell>
          <cell r="CZ77">
            <v>37084</v>
          </cell>
          <cell r="DA77">
            <v>13265.3562298244</v>
          </cell>
          <cell r="DB77">
            <v>53061.424919297599</v>
          </cell>
          <cell r="DC77">
            <v>10477.033028661601</v>
          </cell>
          <cell r="DD77">
            <v>41908.132114646498</v>
          </cell>
          <cell r="DE77">
            <v>1</v>
          </cell>
          <cell r="DF77">
            <v>1</v>
          </cell>
          <cell r="DG77">
            <v>1</v>
          </cell>
          <cell r="DH77">
            <v>1</v>
          </cell>
          <cell r="DI77">
            <v>0</v>
          </cell>
          <cell r="DJ77">
            <v>0</v>
          </cell>
          <cell r="DK77">
            <v>0</v>
          </cell>
          <cell r="DL77">
            <v>199467</v>
          </cell>
          <cell r="DM77">
            <v>36215.012146411202</v>
          </cell>
          <cell r="DN77">
            <v>-3.8877651241277102E-2</v>
          </cell>
          <cell r="DO77">
            <v>1.36301682718796E-2</v>
          </cell>
          <cell r="DP77">
            <v>141909.623437248</v>
          </cell>
          <cell r="DQ77">
            <v>158683.549661661</v>
          </cell>
          <cell r="DR77">
            <v>650915.827469485</v>
          </cell>
          <cell r="DS77">
            <v>58628.289356118097</v>
          </cell>
          <cell r="DT77">
            <v>214300.288894172</v>
          </cell>
          <cell r="DU77">
            <v>181943.07666492101</v>
          </cell>
          <cell r="DV77">
            <v>165102.34088989699</v>
          </cell>
          <cell r="DW77">
            <v>158370.79647142801</v>
          </cell>
          <cell r="DX77">
            <v>55813.788703125603</v>
          </cell>
          <cell r="DY77">
            <v>11782.332073605899</v>
          </cell>
          <cell r="DZ77">
            <v>40368.161957842298</v>
          </cell>
          <cell r="EA77">
            <v>160899.830816792</v>
          </cell>
          <cell r="EB77">
            <v>653964.11221217504</v>
          </cell>
          <cell r="EC77">
            <v>154407.444627864</v>
          </cell>
          <cell r="ED77">
            <v>632603.89329330705</v>
          </cell>
          <cell r="EE77">
            <v>-3.0499999999999999E-2</v>
          </cell>
          <cell r="EF77">
            <v>321483.84080620803</v>
          </cell>
          <cell r="EG77">
            <v>33805.545060263699</v>
          </cell>
          <cell r="EH77">
            <v>135545.993170264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1755.2697884219699</v>
          </cell>
          <cell r="EN77">
            <v>6001.2266209537702</v>
          </cell>
          <cell r="EO77">
            <v>0</v>
          </cell>
          <cell r="EP77">
            <v>0</v>
          </cell>
          <cell r="EQ77">
            <v>16886.378776308698</v>
          </cell>
          <cell r="ER77">
            <v>70663.135638416206</v>
          </cell>
          <cell r="ES77">
            <v>0</v>
          </cell>
          <cell r="ET77">
            <v>0</v>
          </cell>
          <cell r="EU77">
            <v>18641.648564730702</v>
          </cell>
          <cell r="EV77">
            <v>76664.362259369998</v>
          </cell>
          <cell r="EW77">
            <v>8366.2160323918997</v>
          </cell>
          <cell r="EX77">
            <v>30819.6975372897</v>
          </cell>
          <cell r="EY77">
            <v>6432.7556647669899</v>
          </cell>
          <cell r="EZ77">
            <v>25645.143617465699</v>
          </cell>
          <cell r="FA77">
            <v>2169.0637090908199</v>
          </cell>
          <cell r="FB77">
            <v>7946.00546467207</v>
          </cell>
          <cell r="FC77">
            <v>2115.59853438546</v>
          </cell>
          <cell r="FD77">
            <v>8587.1875333434891</v>
          </cell>
          <cell r="FE77">
            <v>32273.3473243154</v>
          </cell>
          <cell r="FF77">
            <v>3.0499999999999999E-2</v>
          </cell>
          <cell r="FG77">
            <v>2830.6567275692801</v>
          </cell>
          <cell r="FH77">
            <v>9856.1532197578508</v>
          </cell>
          <cell r="FI77">
            <v>168.06088885649001</v>
          </cell>
          <cell r="FJ77">
            <v>-327.16396915122601</v>
          </cell>
          <cell r="FK77">
            <v>702.70929658895795</v>
          </cell>
          <cell r="FL77">
            <v>-415.99999999999898</v>
          </cell>
          <cell r="FM77">
            <v>46892.7518658427</v>
          </cell>
          <cell r="FN77">
            <v>0</v>
          </cell>
          <cell r="FO77">
            <v>3349.8166457111902</v>
          </cell>
          <cell r="FP77">
            <v>0</v>
          </cell>
          <cell r="FQ77">
            <v>3140.7572352934499</v>
          </cell>
          <cell r="FR77">
            <v>1152.3622205501099</v>
          </cell>
          <cell r="FS77">
            <v>6078.0852529346403</v>
          </cell>
          <cell r="FT77">
            <v>1086.1485822941299</v>
          </cell>
          <cell r="FU77">
            <v>6058.75663383754</v>
          </cell>
          <cell r="FV77">
            <v>216988.929342271</v>
          </cell>
          <cell r="FW77">
            <v>34801.722243169803</v>
          </cell>
          <cell r="FX77">
            <v>141660.35219012</v>
          </cell>
          <cell r="FY77">
            <v>23349.001779999999</v>
          </cell>
          <cell r="FZ77">
            <v>130959</v>
          </cell>
          <cell r="GA77">
            <v>16405.3591546567</v>
          </cell>
          <cell r="GB77">
            <v>74395.083517260806</v>
          </cell>
          <cell r="GC77">
            <v>33194.206554870201</v>
          </cell>
          <cell r="GD77">
            <v>132610.10991488199</v>
          </cell>
          <cell r="GE77">
            <v>26857.2711749259</v>
          </cell>
          <cell r="GF77">
            <v>121759.486130869</v>
          </cell>
          <cell r="GG77">
            <v>13370.9915315403</v>
          </cell>
          <cell r="GH77">
            <v>58555.673381503999</v>
          </cell>
          <cell r="GI77">
            <v>9339.1464790000009</v>
          </cell>
          <cell r="GJ77">
            <v>56987.481</v>
          </cell>
          <cell r="GK77">
            <v>13365.936469052</v>
          </cell>
          <cell r="GL77">
            <v>48621.856221719703</v>
          </cell>
          <cell r="GM77">
            <v>0.25145819831497102</v>
          </cell>
          <cell r="GN77">
            <v>5.1707726732750396E-3</v>
          </cell>
          <cell r="GO77">
            <v>6.0989010989011001E-2</v>
          </cell>
          <cell r="GP77">
            <v>0</v>
          </cell>
          <cell r="GQ77">
            <v>0.25145819831497102</v>
          </cell>
          <cell r="GR77">
            <v>6.0989010989011001E-2</v>
          </cell>
          <cell r="GS77">
            <v>36256</v>
          </cell>
          <cell r="GT77">
            <v>2.5000000000000001E-2</v>
          </cell>
          <cell r="GU77">
            <v>2074219.28321854</v>
          </cell>
          <cell r="GV77">
            <v>815814.45684925595</v>
          </cell>
          <cell r="GW77">
            <v>941134.11567325494</v>
          </cell>
          <cell r="GX77">
            <v>88280.808773261306</v>
          </cell>
          <cell r="GY77">
            <v>74880.666666666701</v>
          </cell>
          <cell r="GZ77">
            <v>2.51944988556418E-2</v>
          </cell>
          <cell r="HA77">
            <v>-163211</v>
          </cell>
          <cell r="HB77">
            <v>-30027.700070865099</v>
          </cell>
          <cell r="HC77">
            <v>0.78980488695076001</v>
          </cell>
          <cell r="HD77">
            <v>0.78980488695076001</v>
          </cell>
          <cell r="HE77">
            <v>0.37054625797208002</v>
          </cell>
          <cell r="HF77">
            <v>0.98408175397956099</v>
          </cell>
          <cell r="HG77">
            <v>0.32534386640468199</v>
          </cell>
          <cell r="HH77">
            <v>0.36946671208908</v>
          </cell>
          <cell r="HI77">
            <v>0.249337192124719</v>
          </cell>
          <cell r="HJ77">
            <v>0.395377043772704</v>
          </cell>
          <cell r="HK77">
            <v>0.33719043938992699</v>
          </cell>
          <cell r="HL77">
            <v>0.329637231815193</v>
          </cell>
          <cell r="HM77">
            <v>0.34984850540636703</v>
          </cell>
          <cell r="HN77">
            <v>0.84697976395073704</v>
          </cell>
          <cell r="HO77">
            <v>0.80909513925361198</v>
          </cell>
          <cell r="HP77">
            <v>0.80468464658246197</v>
          </cell>
          <cell r="HQ77">
            <v>0.29525899332151601</v>
          </cell>
          <cell r="HR77">
            <v>172271.057227571</v>
          </cell>
          <cell r="HS77">
            <v>0.02</v>
          </cell>
          <cell r="HT77">
            <v>5.0000000000000001E-3</v>
          </cell>
          <cell r="HU77">
            <v>2.86881895724975E-2</v>
          </cell>
          <cell r="HV77">
            <v>2.85640098396601E-2</v>
          </cell>
          <cell r="HW77">
            <v>3491.9492908807101</v>
          </cell>
          <cell r="HX77">
            <v>0.39660866679978302</v>
          </cell>
          <cell r="HY77">
            <v>0.74034771459854298</v>
          </cell>
          <cell r="HZ77">
            <v>0.79034977476057899</v>
          </cell>
          <cell r="IA77">
            <v>0.81661129049229597</v>
          </cell>
          <cell r="IB77">
            <v>0.79148391075270397</v>
          </cell>
          <cell r="IC77">
            <v>0.75</v>
          </cell>
          <cell r="ID77">
            <v>-0.25</v>
          </cell>
          <cell r="IE77">
            <v>-0.25</v>
          </cell>
          <cell r="IF77">
            <v>-0.25</v>
          </cell>
          <cell r="IG77">
            <v>6.6355007437053403E-3</v>
          </cell>
          <cell r="IH77">
            <v>3.3693756758541797E-2</v>
          </cell>
          <cell r="II77">
            <v>9.6814435403919895E-3</v>
          </cell>
          <cell r="IJ77">
            <v>1.65486663618238E-2</v>
          </cell>
          <cell r="IK77">
            <v>1.13772458235461</v>
          </cell>
          <cell r="IL77">
            <v>1.0131698864343199</v>
          </cell>
          <cell r="IM77">
            <v>1.0013123255545999</v>
          </cell>
          <cell r="IN77">
            <v>1.0458998243476001</v>
          </cell>
          <cell r="IO77">
            <v>0.78142522604703402</v>
          </cell>
          <cell r="IP77">
            <v>0.94690128761049797</v>
          </cell>
          <cell r="IQ77">
            <v>22.9233524515281</v>
          </cell>
          <cell r="IR77">
            <v>0.83487022169778102</v>
          </cell>
          <cell r="IS77">
            <v>0</v>
          </cell>
          <cell r="IT77">
            <v>93173.347610205601</v>
          </cell>
          <cell r="IU77">
            <v>5.4362274395790902E-2</v>
          </cell>
          <cell r="IV77">
            <v>1.04572476068169</v>
          </cell>
          <cell r="IW77">
            <v>0.118747367023098</v>
          </cell>
          <cell r="IX77">
            <v>1.4999999999999999E-2</v>
          </cell>
          <cell r="IY77">
            <v>3.7727020973610699E-3</v>
          </cell>
          <cell r="IZ77">
            <v>0.35199999999999998</v>
          </cell>
          <cell r="JA77">
            <v>6.0066666666666699E-2</v>
          </cell>
          <cell r="JB77">
            <v>8.7999999999999995E-2</v>
          </cell>
          <cell r="JC77">
            <v>4.4999999999999998E-2</v>
          </cell>
          <cell r="JD77">
            <v>0.5</v>
          </cell>
          <cell r="JE77">
            <v>8.2101883726910199E-2</v>
          </cell>
          <cell r="JF77">
            <v>4.7108482672175003E-2</v>
          </cell>
          <cell r="JG77">
            <v>27.0278080488761</v>
          </cell>
          <cell r="JH77">
            <v>0.17849976538486401</v>
          </cell>
          <cell r="JI77">
            <v>3.4646670690870199E-2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.57239101197933295</v>
          </cell>
          <cell r="LR77">
            <v>0</v>
          </cell>
          <cell r="LS77">
            <v>2761.8897532319502</v>
          </cell>
          <cell r="LT77">
            <v>72</v>
          </cell>
          <cell r="LU77">
            <v>27128.8659866075</v>
          </cell>
          <cell r="LV77">
            <v>3682.1339321596301</v>
          </cell>
          <cell r="LW77">
            <v>685.52501098456401</v>
          </cell>
          <cell r="LX77">
            <v>1439.07609292899</v>
          </cell>
          <cell r="LY77">
            <v>15317.789284348601</v>
          </cell>
          <cell r="LZ77">
            <v>5.0000000000000001E-3</v>
          </cell>
          <cell r="MA77">
            <v>0</v>
          </cell>
          <cell r="MB77">
            <v>0</v>
          </cell>
          <cell r="MC77">
            <v>2708.1464565152</v>
          </cell>
          <cell r="MD77">
            <v>4264.6840095473799</v>
          </cell>
          <cell r="ME77">
            <v>221.18707021851901</v>
          </cell>
          <cell r="MF77">
            <v>4043.4969393288602</v>
          </cell>
          <cell r="MG77">
            <v>4.1260000000000003E-3</v>
          </cell>
          <cell r="MH77">
            <v>0.374010666728819</v>
          </cell>
          <cell r="MI77">
            <v>0</v>
          </cell>
          <cell r="MJ77">
            <v>3972.6357558259501</v>
          </cell>
          <cell r="MK77">
            <v>8637.00707200742</v>
          </cell>
          <cell r="ML77">
            <v>1557.53282824608</v>
          </cell>
          <cell r="MM77">
            <v>16.621442655432201</v>
          </cell>
          <cell r="MN77">
            <v>17.70139863747</v>
          </cell>
          <cell r="MO77">
            <v>3529.5135401305602</v>
          </cell>
          <cell r="MP77">
            <v>8.6900379947127598E-2</v>
          </cell>
          <cell r="MQ77">
            <v>363.15850088818001</v>
          </cell>
          <cell r="MR77">
            <v>2.5940761254328801E-2</v>
          </cell>
          <cell r="MS77">
            <v>7.0565758931078904E-3</v>
          </cell>
          <cell r="MT77">
            <v>0.33138730857457599</v>
          </cell>
          <cell r="MU77">
            <v>0.63059845165380801</v>
          </cell>
          <cell r="MV77">
            <v>291456.14073534298</v>
          </cell>
          <cell r="MW77">
            <v>0.37249565091534897</v>
          </cell>
          <cell r="MX77">
            <v>0.65341813358579304</v>
          </cell>
          <cell r="MY77">
            <v>3.3903095254544699E-2</v>
          </cell>
          <cell r="MZ77">
            <v>0.79204494295847705</v>
          </cell>
          <cell r="NA77">
            <v>6.7776770830374006E-2</v>
          </cell>
          <cell r="NB77">
            <v>0.658769656150336</v>
          </cell>
          <cell r="NC77">
            <v>-1608.4879365514701</v>
          </cell>
          <cell r="ND77">
            <v>32074.880498279999</v>
          </cell>
          <cell r="NE77">
            <v>1743.6634548597001</v>
          </cell>
          <cell r="NF77">
            <v>972.610767229413</v>
          </cell>
          <cell r="NG77">
            <v>35368.319414676698</v>
          </cell>
          <cell r="NH77">
            <v>25.145819831497199</v>
          </cell>
          <cell r="NI77">
            <v>25.145819831497199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17.5277782939974</v>
          </cell>
          <cell r="NP77">
            <v>1.3630168271879599</v>
          </cell>
          <cell r="NQ77">
            <v>4.1950843021889801</v>
          </cell>
          <cell r="NR77">
            <v>65.168047814513898</v>
          </cell>
          <cell r="NS77">
            <v>79.346264666666301</v>
          </cell>
          <cell r="NT77">
            <v>50</v>
          </cell>
          <cell r="NU77">
            <v>6.0066666666666704</v>
          </cell>
          <cell r="NV77">
            <v>8.8000000000000007</v>
          </cell>
          <cell r="NW77">
            <v>2.5940761254328799</v>
          </cell>
          <cell r="NX77">
            <v>0.70565758931078904</v>
          </cell>
          <cell r="NY77">
            <v>2.2990311855021002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-5.5097455097442802</v>
          </cell>
          <cell r="OK77">
            <v>71.796493450462094</v>
          </cell>
          <cell r="OL77">
            <v>78.980488695076005</v>
          </cell>
          <cell r="OM77">
            <v>76.931674694086794</v>
          </cell>
          <cell r="ON77">
            <v>51.760774909917899</v>
          </cell>
          <cell r="OO77">
            <v>47.460815592955498</v>
          </cell>
          <cell r="OP77">
            <v>-11.0319822440095</v>
          </cell>
          <cell r="OQ77">
            <v>9.1168064528177393</v>
          </cell>
          <cell r="OR77">
            <v>0</v>
          </cell>
          <cell r="OS77">
            <v>0</v>
          </cell>
          <cell r="OT77">
            <v>1.8096546467172101</v>
          </cell>
          <cell r="OU77">
            <v>16.1687407868232</v>
          </cell>
          <cell r="OV77">
            <v>0</v>
          </cell>
          <cell r="OW77">
            <v>-12.3880864781777</v>
          </cell>
          <cell r="OX77">
            <v>4.4986451084320302</v>
          </cell>
          <cell r="OY77">
            <v>3.3903095254543598</v>
          </cell>
          <cell r="OZ77">
            <v>6.7776770830373998</v>
          </cell>
          <cell r="PA77">
            <v>25.132966929450799</v>
          </cell>
          <cell r="PB77">
            <v>7.8411200271790298</v>
          </cell>
          <cell r="PC77">
            <v>-0.11814830688597899</v>
          </cell>
          <cell r="PD77">
            <v>1.0453465483659199</v>
          </cell>
          <cell r="PE77">
            <v>6.9913321722832498</v>
          </cell>
          <cell r="PF77">
            <v>0</v>
          </cell>
          <cell r="PG77">
            <v>0</v>
          </cell>
          <cell r="PH77">
            <v>-5.9560825144837901</v>
          </cell>
          <cell r="PI77">
            <v>18.838664572857098</v>
          </cell>
          <cell r="PJ77">
            <v>24.794747087340902</v>
          </cell>
          <cell r="PK77">
            <v>-2.6185417182233999E-3</v>
          </cell>
          <cell r="PL77">
            <v>9.85330887668845</v>
          </cell>
          <cell r="PM77">
            <v>5.51697152913186</v>
          </cell>
          <cell r="PN77">
            <v>7.8411200271790298</v>
          </cell>
          <cell r="PO77">
            <v>1.8164297055741401</v>
          </cell>
          <cell r="PP77">
            <v>19.0110710389452</v>
          </cell>
          <cell r="PQ77">
            <v>24.255110156374499</v>
          </cell>
          <cell r="PR77">
            <v>0.65385721226209303</v>
          </cell>
          <cell r="PS77">
            <v>10.6885165161603</v>
          </cell>
          <cell r="PT77">
            <v>8.6763627506532899</v>
          </cell>
          <cell r="PU77">
            <v>1.0453465483659199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6.9913321722832498</v>
          </cell>
          <cell r="QA77">
            <v>0</v>
          </cell>
          <cell r="QB77">
            <v>0</v>
          </cell>
          <cell r="QC77">
            <v>0</v>
          </cell>
          <cell r="QD77">
            <v>9.0679135243899793</v>
          </cell>
          <cell r="QE77">
            <v>9.2616244472212301</v>
          </cell>
          <cell r="QF77">
            <v>10.104245520687099</v>
          </cell>
          <cell r="QG77">
            <v>0.36958429621977501</v>
          </cell>
          <cell r="QH77">
            <v>-5031</v>
          </cell>
          <cell r="QI77">
            <v>137190.37768934201</v>
          </cell>
          <cell r="QJ77">
            <v>43207.695431454398</v>
          </cell>
          <cell r="QK77">
            <v>51244.476382961599</v>
          </cell>
          <cell r="QL77">
            <v>31987.704179452801</v>
          </cell>
          <cell r="QM77">
            <v>10609.791424459399</v>
          </cell>
          <cell r="QN77">
            <v>8646.9807790493905</v>
          </cell>
          <cell r="QO77">
            <v>360.32612234262001</v>
          </cell>
          <cell r="QP77">
            <v>73478.532850697302</v>
          </cell>
          <cell r="QQ77">
            <v>37084</v>
          </cell>
          <cell r="QR77">
            <v>76493.907564301699</v>
          </cell>
          <cell r="QS77">
            <v>0</v>
          </cell>
          <cell r="QT77">
            <v>37356.585916000004</v>
          </cell>
          <cell r="QU77">
            <v>228987.50091249601</v>
          </cell>
          <cell r="QV77">
            <v>-136.19999999999999</v>
          </cell>
          <cell r="QW77">
            <v>-8182.5747136043201</v>
          </cell>
          <cell r="QX77">
            <v>-3015.3747136043198</v>
          </cell>
          <cell r="QY77">
            <v>21.6720220335093</v>
          </cell>
          <cell r="QZ77">
            <v>21.6720220335093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18.029540009509599</v>
          </cell>
          <cell r="RG77">
            <v>-3.8877651241277098</v>
          </cell>
          <cell r="RH77">
            <v>1.3630168271879599</v>
          </cell>
          <cell r="RI77">
            <v>-0.52300386974327595</v>
          </cell>
          <cell r="RJ77">
            <v>2.4602478723997798</v>
          </cell>
          <cell r="RK77">
            <v>4.5858588293600002</v>
          </cell>
          <cell r="RL77">
            <v>0</v>
          </cell>
          <cell r="RM77">
            <v>63.646226042131602</v>
          </cell>
          <cell r="RN77">
            <v>79.346264666666301</v>
          </cell>
          <cell r="RO77">
            <v>49.25</v>
          </cell>
          <cell r="RP77">
            <v>6.0066666666666704</v>
          </cell>
          <cell r="RQ77">
            <v>7.9320512820512796</v>
          </cell>
          <cell r="RR77">
            <v>2.5940761254328799</v>
          </cell>
          <cell r="RS77">
            <v>0.39304758887973101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8.6436132727575803</v>
          </cell>
          <cell r="RZ77">
            <v>0</v>
          </cell>
          <cell r="SA77">
            <v>0</v>
          </cell>
          <cell r="SB77">
            <v>-8.4122728765110395</v>
          </cell>
          <cell r="SC77">
            <v>-0.495783938648164</v>
          </cell>
          <cell r="SD77">
            <v>-1.3774363774360601</v>
          </cell>
          <cell r="SE77">
            <v>42093.055927683301</v>
          </cell>
          <cell r="SF77">
            <v>73.568294810953503</v>
          </cell>
          <cell r="SG77">
            <v>78.980488695076005</v>
          </cell>
          <cell r="SH77">
            <v>76.931674694086794</v>
          </cell>
          <cell r="SI77">
            <v>45.687288272481297</v>
          </cell>
          <cell r="SJ77">
            <v>23.774096548687499</v>
          </cell>
          <cell r="SK77">
            <v>0</v>
          </cell>
          <cell r="SL77">
            <v>0</v>
          </cell>
          <cell r="SM77">
            <v>-0.80892742625338099</v>
          </cell>
          <cell r="SN77">
            <v>12.4151078948227</v>
          </cell>
          <cell r="SO77">
            <v>0</v>
          </cell>
          <cell r="SP77">
            <v>-10.590329714152899</v>
          </cell>
          <cell r="SQ77">
            <v>3.6627324182610899</v>
          </cell>
          <cell r="SR77">
            <v>3.43842730993864</v>
          </cell>
          <cell r="SS77">
            <v>7.1564588718417399</v>
          </cell>
          <cell r="ST77">
            <v>13.2648216064677</v>
          </cell>
          <cell r="SU77">
            <v>16.526576229455401</v>
          </cell>
          <cell r="SV77">
            <v>16.578198804400099</v>
          </cell>
          <cell r="SW77">
            <v>0</v>
          </cell>
          <cell r="SX77">
            <v>0</v>
          </cell>
          <cell r="SY77">
            <v>3.2498325496931302</v>
          </cell>
          <cell r="SZ77">
            <v>18.671407746106901</v>
          </cell>
          <cell r="TA77">
            <v>0</v>
          </cell>
          <cell r="TB77">
            <v>0</v>
          </cell>
          <cell r="TC77">
            <v>-6.09980767852496</v>
          </cell>
          <cell r="TD77">
            <v>-71.275069315843794</v>
          </cell>
          <cell r="TE77">
            <v>18.962706531433401</v>
          </cell>
          <cell r="TF77">
            <v>25.062514209958302</v>
          </cell>
          <cell r="TG77">
            <v>-1.7112367388588801</v>
          </cell>
          <cell r="TH77">
            <v>14.7550594133975</v>
          </cell>
          <cell r="TI77">
            <v>61.271157137394397</v>
          </cell>
          <cell r="TJ77">
            <v>14.3959690466554</v>
          </cell>
          <cell r="TK77">
            <v>6.44012757586259</v>
          </cell>
          <cell r="TL77">
            <v>16.526576229455401</v>
          </cell>
          <cell r="TM77">
            <v>16.2974587996321</v>
          </cell>
          <cell r="TN77">
            <v>17.724947989334499</v>
          </cell>
          <cell r="TO77">
            <v>16.061476573368001</v>
          </cell>
          <cell r="TP77">
            <v>0.98668863989858402</v>
          </cell>
          <cell r="TQ77">
            <v>14.4220365300108</v>
          </cell>
          <cell r="TR77">
            <v>13.419150568620701</v>
          </cell>
          <cell r="TS77">
            <v>3.2498325496931302</v>
          </cell>
          <cell r="TT77">
            <v>0</v>
          </cell>
          <cell r="TU77">
            <v>0</v>
          </cell>
          <cell r="TV77">
            <v>18.671407746106901</v>
          </cell>
          <cell r="TW77">
            <v>0</v>
          </cell>
          <cell r="TX77">
            <v>0</v>
          </cell>
          <cell r="TY77">
            <v>0</v>
          </cell>
          <cell r="TZ77">
            <v>8.6436132727575803</v>
          </cell>
          <cell r="UA77">
            <v>9.5631303039060498</v>
          </cell>
          <cell r="UB77">
            <v>10.592136811867</v>
          </cell>
          <cell r="UC77">
            <v>22.6423230309072</v>
          </cell>
          <cell r="UD77">
            <v>9.1502454391608996</v>
          </cell>
          <cell r="UE77">
      